76">
        <f>수정주가!BC1089/수정주가!BB1089</f>
        <v>1.0842911877394636</v>
      </c>
      <c r="AZ1076">
        <f>수정주가!BD1089/수정주가!BC1089</f>
        <v>1.1236749116607774</v>
      </c>
      <c r="BA1076">
        <f>수정주가!BE1089/수정주가!BD1089</f>
        <v>1.2169811320754718</v>
      </c>
      <c r="BB1076">
        <f>수정주가!BF1089/수정주가!BE1089</f>
        <v>1.0801033591731266</v>
      </c>
      <c r="BC1076">
        <f>수정주가!BG1089/수정주가!BF1089</f>
        <v>0.77511961722488043</v>
      </c>
      <c r="BD1076">
        <f>수정주가!BH1089/수정주가!BG1089</f>
        <v>1.0648148148148149</v>
      </c>
      <c r="BE1076">
        <f>수정주가!BI1089/수정주가!BH1089</f>
        <v>0.86376811594202896</v>
      </c>
      <c r="BF1076">
        <f>수정주가!BJ1089/수정주가!BI1089</f>
        <v>1.0771812080536913</v>
      </c>
      <c r="BG1076">
        <f>수정주가!BK1089/수정주가!BJ1089</f>
        <v>0.91277258566978192</v>
      </c>
      <c r="BH1076">
        <f>수정주가!BL1089/수정주가!BK1089</f>
        <v>0.94539249146757676</v>
      </c>
      <c r="BI1076">
        <f>수정주가!BM1089/수정주가!BL1089</f>
        <v>0.92057761732851984</v>
      </c>
      <c r="BJ1076">
        <f>수정주가!BN1089/수정주가!BM1089</f>
        <v>0.82352941176470584</v>
      </c>
      <c r="BK1076">
        <f>수정주가!BO1089/수정주가!BN1089</f>
        <v>0.91142857142857148</v>
      </c>
      <c r="BL1076">
        <f>수정주가!BP1089/수정주가!BO1089</f>
        <v>1.0606060606060606</v>
      </c>
    </row>
    <row r="1077" spans="1:64" x14ac:dyDescent="0.4">
      <c r="A1077" t="e">
        <f>수정주가!E1090/수정주가!D1090</f>
        <v>#DIV/0!</v>
      </c>
      <c r="B1077" t="e">
        <f>수정주가!F1090/수정주가!E1090</f>
        <v>#DIV/0!</v>
      </c>
      <c r="C1077" t="e">
        <f>수정주가!G1090/수정주가!F1090</f>
        <v>#DIV/0!</v>
      </c>
      <c r="D1077" t="e">
        <f>수정주가!H1090/수정주가!G1090</f>
        <v>#DIV/0!</v>
      </c>
      <c r="E1077" t="e">
        <f>수정주가!I1090/수정주가!H1090</f>
        <v>#DIV/0!</v>
      </c>
      <c r="F1077" t="e">
        <f>수정주가!J1090/수정주가!I1090</f>
        <v>#DIV/0!</v>
      </c>
      <c r="G1077" t="e">
        <f>수정주가!K1090/수정주가!J1090</f>
        <v>#DIV/0!</v>
      </c>
      <c r="H1077" t="e">
        <f>수정주가!L1090/수정주가!K1090</f>
        <v>#DIV/0!</v>
      </c>
      <c r="I1077" t="e">
        <f>수정주가!M1090/수정주가!L1090</f>
        <v>#DIV/0!</v>
      </c>
      <c r="J1077" t="e">
        <f>수정주가!N1090/수정주가!M1090</f>
        <v>#DIV/0!</v>
      </c>
      <c r="K1077" t="e">
        <f>수정주가!O1090/수정주가!N1090</f>
        <v>#DIV/0!</v>
      </c>
      <c r="L1077" t="e">
        <f>수정주가!P1090/수정주가!O1090</f>
        <v>#DIV/0!</v>
      </c>
      <c r="M1077" t="e">
        <f>수정주가!Q1090/수정주가!P1090</f>
        <v>#DIV/0!</v>
      </c>
      <c r="N1077" t="e">
        <f>수정주가!R1090/수정주가!Q1090</f>
        <v>#DIV/0!</v>
      </c>
      <c r="O1077" t="e">
        <f>수정주가!S1090/수정주가!R1090</f>
        <v>#DIV/0!</v>
      </c>
      <c r="P1077" t="e">
        <f>수정주가!T1090/수정주가!S1090</f>
        <v>#DIV/0!</v>
      </c>
      <c r="Q1077" t="e">
        <f>수정주가!U1090/수정주가!T1090</f>
        <v>#DIV/0!</v>
      </c>
      <c r="R1077" t="e">
        <f>수정주가!V1090/수정주가!U1090</f>
        <v>#DIV/0!</v>
      </c>
      <c r="S1077" t="e">
        <f>수정주가!W1090/수정주가!V1090</f>
        <v>#DIV/0!</v>
      </c>
      <c r="T1077" t="e">
        <f>수정주가!X1090/수정주가!W1090</f>
        <v>#DIV/0!</v>
      </c>
      <c r="U1077" t="e">
        <f>수정주가!Y1090/수정주가!X1090</f>
        <v>#DIV/0!</v>
      </c>
      <c r="V1077" t="e">
        <f>수정주가!Z1090/수정주가!Y1090</f>
        <v>#DIV/0!</v>
      </c>
      <c r="W1077" t="e">
        <f>수정주가!AA1090/수정주가!Z1090</f>
        <v>#DIV/0!</v>
      </c>
      <c r="X1077" t="e">
        <f>수정주가!AB1090/수정주가!AA1090</f>
        <v>#DIV/0!</v>
      </c>
      <c r="Y1077" t="e">
        <f>수정주가!AC1090/수정주가!AB1090</f>
        <v>#DIV/0!</v>
      </c>
      <c r="Z1077" t="e">
        <f>수정주가!AD1090/수정주가!AC1090</f>
        <v>#DIV/0!</v>
      </c>
      <c r="AA1077" t="e">
        <f>수정주가!AE1090/수정주가!AD1090</f>
        <v>#DIV/0!</v>
      </c>
      <c r="AB1077" t="e">
        <f>수정주가!AF1090/수정주가!AE1090</f>
        <v>#DIV/0!</v>
      </c>
      <c r="AC1077" t="e">
        <f>수정주가!AG1090/수정주가!AF1090</f>
        <v>#DIV/0!</v>
      </c>
      <c r="AD1077" t="e">
        <f>수정주가!AH1090/수정주가!AG1090</f>
        <v>#DIV/0!</v>
      </c>
      <c r="AE1077" t="e">
        <f>수정주가!AI1090/수정주가!AH1090</f>
        <v>#DIV/0!</v>
      </c>
      <c r="AF1077" t="e">
        <f>수정주가!AJ1090/수정주가!AI1090</f>
        <v>#DIV/0!</v>
      </c>
      <c r="AG1077">
        <f>수정주가!AK1090/수정주가!AJ1090</f>
        <v>0.83909415971394519</v>
      </c>
      <c r="AH1077">
        <f>수정주가!AL1090/수정주가!AK1090</f>
        <v>0.85369318181818177</v>
      </c>
      <c r="AI1077">
        <f>수정주가!AM1090/수정주가!AL1090</f>
        <v>0.97920133111480867</v>
      </c>
      <c r="AJ1077">
        <f>수정주가!AN1090/수정주가!AM1090</f>
        <v>1.0152931180968565</v>
      </c>
      <c r="AK1077">
        <f>수정주가!AO1090/수정주가!AN1090</f>
        <v>0.80920502092050206</v>
      </c>
      <c r="AL1077">
        <f>수정주가!AP1090/수정주가!AO1090</f>
        <v>1.0351602895553258</v>
      </c>
      <c r="AM1077">
        <f>수정주가!AQ1090/수정주가!AP1090</f>
        <v>0.99200799200799206</v>
      </c>
      <c r="AN1077">
        <f>수정주가!AR1090/수정주가!AQ1090</f>
        <v>0.9154078549848943</v>
      </c>
      <c r="AO1077">
        <f>수정주가!AS1090/수정주가!AR1090</f>
        <v>0.6842684268426843</v>
      </c>
      <c r="AP1077">
        <f>수정주가!AT1090/수정주가!AS1090</f>
        <v>0.89228295819935688</v>
      </c>
      <c r="AQ1077">
        <f>수정주가!AU1090/수정주가!AT1090</f>
        <v>1.1081081081081081</v>
      </c>
      <c r="AR1077">
        <f>수정주가!AV1090/수정주가!AU1090</f>
        <v>1.1772357723577236</v>
      </c>
      <c r="AS1077">
        <f>수정주가!AW1090/수정주가!AV1090</f>
        <v>0.80801104972375692</v>
      </c>
      <c r="AT1077">
        <f>수정주가!AX1090/수정주가!AW1090</f>
        <v>0.74188034188034191</v>
      </c>
      <c r="AU1077">
        <f>수정주가!AY1090/수정주가!AX1090</f>
        <v>1.1059907834101383</v>
      </c>
      <c r="AV1077">
        <f>수정주가!AZ1090/수정주가!AY1090</f>
        <v>1.0062500000000001</v>
      </c>
      <c r="AW1077">
        <f>수정주가!BA1090/수정주가!AZ1090</f>
        <v>1.031055900621118</v>
      </c>
      <c r="AX1077">
        <f>수정주가!BB1090/수정주가!BA1090</f>
        <v>0.80722891566265065</v>
      </c>
      <c r="AY1077">
        <f>수정주가!BC1090/수정주가!BB1090</f>
        <v>1.191542288557214</v>
      </c>
      <c r="AZ1077">
        <f>수정주가!BD1090/수정주가!BC1090</f>
        <v>1.2129436325678498</v>
      </c>
      <c r="BA1077">
        <f>수정주가!BE1090/수정주가!BD1090</f>
        <v>1.1394148020654045</v>
      </c>
      <c r="BB1077">
        <f>수정주가!BF1090/수정주가!BE1090</f>
        <v>0.9154078549848943</v>
      </c>
      <c r="BC1077">
        <f>수정주가!BG1090/수정주가!BF1090</f>
        <v>0.81848184818481851</v>
      </c>
      <c r="BD1077">
        <f>수정주가!BH1090/수정주가!BG1090</f>
        <v>2.411290322580645</v>
      </c>
      <c r="BE1077">
        <f>수정주가!BI1090/수정주가!BH1090</f>
        <v>1.1605351170568561</v>
      </c>
      <c r="BF1077">
        <f>수정주가!BJ1090/수정주가!BI1090</f>
        <v>1.7384726224783862</v>
      </c>
      <c r="BG1077">
        <f>수정주가!BK1090/수정주가!BJ1090</f>
        <v>1.0169912971404891</v>
      </c>
      <c r="BH1077">
        <f>수정주가!BL1090/수정주가!BK1090</f>
        <v>0.38549307253463733</v>
      </c>
      <c r="BI1077">
        <f>수정주가!BM1090/수정주가!BL1090</f>
        <v>1.6257928118393234</v>
      </c>
      <c r="BJ1077">
        <f>수정주가!BN1090/수정주가!BM1090</f>
        <v>0.67295188556566965</v>
      </c>
      <c r="BK1077">
        <f>수정주가!BO1090/수정주가!BN1090</f>
        <v>0.77294685990338163</v>
      </c>
      <c r="BL1077">
        <f>수정주가!BP1090/수정주가!BO1090</f>
        <v>0.55249999999999999</v>
      </c>
    </row>
    <row r="1078" spans="1:64" x14ac:dyDescent="0.4">
      <c r="A1078" t="e">
        <f>수정주가!E1091/수정주가!D1091</f>
        <v>#DIV/0!</v>
      </c>
      <c r="B1078" t="e">
        <f>수정주가!F1091/수정주가!E1091</f>
        <v>#DIV/0!</v>
      </c>
      <c r="C1078" t="e">
        <f>수정주가!G1091/수정주가!F1091</f>
        <v>#DIV/0!</v>
      </c>
      <c r="D1078" t="e">
        <f>수정주가!H1091/수정주가!G1091</f>
        <v>#DIV/0!</v>
      </c>
      <c r="E1078" t="e">
        <f>수정주가!I1091/수정주가!H1091</f>
        <v>#DIV/0!</v>
      </c>
      <c r="F1078" t="e">
        <f>수정주가!J1091/수정주가!I1091</f>
        <v>#DIV/0!</v>
      </c>
      <c r="G1078" t="e">
        <f>수정주가!K1091/수정주가!J1091</f>
        <v>#DIV/0!</v>
      </c>
      <c r="H1078" t="e">
        <f>수정주가!L1091/수정주가!K1091</f>
        <v>#DIV/0!</v>
      </c>
      <c r="I1078" t="e">
        <f>수정주가!M1091/수정주가!L1091</f>
        <v>#DIV/0!</v>
      </c>
      <c r="J1078" t="e">
        <f>수정주가!N1091/수정주가!M1091</f>
        <v>#DIV/0!</v>
      </c>
      <c r="K1078" t="e">
        <f>수정주가!O1091/수정주가!N1091</f>
        <v>#DIV/0!</v>
      </c>
      <c r="L1078" t="e">
        <f>수정주가!P1091/수정주가!O1091</f>
        <v>#DIV/0!</v>
      </c>
      <c r="M1078" t="e">
        <f>수정주가!Q1091/수정주가!P1091</f>
        <v>#DIV/0!</v>
      </c>
      <c r="N1078" t="e">
        <f>수정주가!R1091/수정주가!Q1091</f>
        <v>#DIV/0!</v>
      </c>
      <c r="O1078" t="e">
        <f>수정주가!S1091/수정주가!R1091</f>
        <v>#DIV/0!</v>
      </c>
      <c r="P1078" t="e">
        <f>수정주가!T1091/수정주가!S1091</f>
        <v>#DIV/0!</v>
      </c>
      <c r="Q1078" t="e">
        <f>수정주가!U1091/수정주가!T1091</f>
        <v>#DIV/0!</v>
      </c>
      <c r="R1078" t="e">
        <f>수정주가!V1091/수정주가!U1091</f>
        <v>#DIV/0!</v>
      </c>
      <c r="S1078" t="e">
        <f>수정주가!W1091/수정주가!V1091</f>
        <v>#DIV/0!</v>
      </c>
      <c r="T1078" t="e">
        <f>수정주가!X1091/수정주가!W1091</f>
        <v>#DIV/0!</v>
      </c>
      <c r="U1078" t="e">
        <f>수정주가!Y1091/수정주가!X1091</f>
        <v>#DIV/0!</v>
      </c>
      <c r="V1078" t="e">
        <f>수정주가!Z1091/수정주가!Y1091</f>
        <v>#DIV/0!</v>
      </c>
      <c r="W1078" t="e">
        <f>수정주가!AA1091/수정주가!Z1091</f>
        <v>#DIV/0!</v>
      </c>
      <c r="X1078" t="e">
        <f>수정주가!AB1091/수정주가!AA1091</f>
        <v>#DIV/0!</v>
      </c>
      <c r="Y1078" t="e">
        <f>수정주가!AC1091/수정주가!AB1091</f>
        <v>#DIV/0!</v>
      </c>
      <c r="Z1078" t="e">
        <f>수정주가!AD1091/수정주가!AC1091</f>
        <v>#DIV/0!</v>
      </c>
      <c r="AA1078" t="e">
        <f>수정주가!AE1091/수정주가!AD1091</f>
        <v>#DIV/0!</v>
      </c>
      <c r="AB1078" t="e">
        <f>수정주가!AF1091/수정주가!AE1091</f>
        <v>#DIV/0!</v>
      </c>
      <c r="AC1078" t="e">
        <f>수정주가!AG1091/수정주가!AF1091</f>
        <v>#DIV/0!</v>
      </c>
      <c r="AD1078" t="e">
        <f>수정주가!AH1091/수정주가!AG1091</f>
        <v>#DIV/0!</v>
      </c>
      <c r="AE1078" t="e">
        <f>수정주가!AI1091/수정주가!AH1091</f>
        <v>#DIV/0!</v>
      </c>
      <c r="AF1078" t="e">
        <f>수정주가!AJ1091/수정주가!AI1091</f>
        <v>#DIV/0!</v>
      </c>
      <c r="AG1078" t="e">
        <f>수정주가!AK1091/수정주가!AJ1091</f>
        <v>#DIV/0!</v>
      </c>
      <c r="AH1078" t="e">
        <f>수정주가!AL1091/수정주가!AK1091</f>
        <v>#DIV/0!</v>
      </c>
      <c r="AI1078" t="e">
        <f>수정주가!AM1091/수정주가!AL1091</f>
        <v>#DIV/0!</v>
      </c>
      <c r="AJ1078" t="e">
        <f>수정주가!AN1091/수정주가!AM1091</f>
        <v>#DIV/0!</v>
      </c>
      <c r="AK1078" t="e">
        <f>수정주가!AO1091/수정주가!AN1091</f>
        <v>#DIV/0!</v>
      </c>
      <c r="AL1078" t="e">
        <f>수정주가!AP1091/수정주가!AO1091</f>
        <v>#DIV/0!</v>
      </c>
      <c r="AM1078" t="e">
        <f>수정주가!AQ1091/수정주가!AP1091</f>
        <v>#DIV/0!</v>
      </c>
      <c r="AN1078" t="e">
        <f>수정주가!AR1091/수정주가!AQ1091</f>
        <v>#DIV/0!</v>
      </c>
      <c r="AO1078" t="e">
        <f>수정주가!AS1091/수정주가!AR1091</f>
        <v>#DIV/0!</v>
      </c>
      <c r="AP1078" t="e">
        <f>수정주가!AT1091/수정주가!AS1091</f>
        <v>#DIV/0!</v>
      </c>
      <c r="AQ1078" t="e">
        <f>수정주가!AU1091/수정주가!AT1091</f>
        <v>#DIV/0!</v>
      </c>
      <c r="AR1078">
        <f>수정주가!AV1091/수정주가!AU1091</f>
        <v>1.1561324412026535</v>
      </c>
      <c r="AS1078">
        <f>수정주가!AW1091/수정주가!AV1091</f>
        <v>0.76450571286636859</v>
      </c>
      <c r="AT1078">
        <f>수정주가!AX1091/수정주가!AW1091</f>
        <v>0.61892849020436014</v>
      </c>
      <c r="AU1078">
        <f>수정주가!AY1091/수정주가!AX1091</f>
        <v>0.70603674540682415</v>
      </c>
      <c r="AV1078">
        <f>수정주가!AZ1091/수정주가!AY1091</f>
        <v>1.1486988847583643</v>
      </c>
      <c r="AW1078">
        <f>수정주가!BA1091/수정주가!AZ1091</f>
        <v>0.64660194174757279</v>
      </c>
      <c r="AX1078">
        <f>수정주가!BB1091/수정주가!BA1091</f>
        <v>1.1761761761761762</v>
      </c>
      <c r="AY1078">
        <f>수정주가!BC1091/수정주가!BB1091</f>
        <v>0.72851063829787233</v>
      </c>
      <c r="AZ1078">
        <f>수정주가!BD1091/수정주가!BC1091</f>
        <v>1.2908878504672898</v>
      </c>
      <c r="BA1078">
        <f>수정주가!BE1091/수정주가!BD1091</f>
        <v>0.63348416289592757</v>
      </c>
      <c r="BB1078">
        <f>수정주가!BF1091/수정주가!BE1091</f>
        <v>0.36571428571428571</v>
      </c>
      <c r="BC1078">
        <f>수정주가!BG1091/수정주가!BF1091</f>
        <v>1.30078125</v>
      </c>
      <c r="BD1078">
        <f>수정주가!BH1091/수정주가!BG1091</f>
        <v>1.075075075075075</v>
      </c>
      <c r="BE1078">
        <f>수정주가!BI1091/수정주가!BH1091</f>
        <v>0.26703910614525139</v>
      </c>
      <c r="BF1078">
        <f>수정주가!BJ1091/수정주가!BI1091</f>
        <v>1.0188284518828452</v>
      </c>
      <c r="BG1078">
        <f>수정주가!BK1091/수정주가!BJ1091</f>
        <v>0.89527720739219707</v>
      </c>
      <c r="BH1078">
        <f>수정주가!BL1091/수정주가!BK1091</f>
        <v>1.1754587155963303</v>
      </c>
      <c r="BI1078">
        <f>수정주가!BM1091/수정주가!BL1091</f>
        <v>0.78439024390243905</v>
      </c>
      <c r="BJ1078">
        <f>수정주가!BN1091/수정주가!BM1091</f>
        <v>0.78731343283582089</v>
      </c>
      <c r="BK1078">
        <f>수정주가!BO1091/수정주가!BN1091</f>
        <v>0.86413902053712477</v>
      </c>
      <c r="BL1078">
        <f>수정주가!BP1091/수정주가!BO1091</f>
        <v>0.73126142595978061</v>
      </c>
    </row>
    <row r="1079" spans="1:64" x14ac:dyDescent="0.4">
      <c r="A1079" t="e">
        <f>수정주가!E1092/수정주가!D1092</f>
        <v>#DIV/0!</v>
      </c>
      <c r="B1079" t="e">
        <f>수정주가!F1092/수정주가!E1092</f>
        <v>#DIV/0!</v>
      </c>
      <c r="C1079" t="e">
        <f>수정주가!G1092/수정주가!F1092</f>
        <v>#DIV/0!</v>
      </c>
      <c r="D1079" t="e">
        <f>수정주가!H1092/수정주가!G1092</f>
        <v>#DIV/0!</v>
      </c>
      <c r="E1079" t="e">
        <f>수정주가!I1092/수정주가!H1092</f>
        <v>#DIV/0!</v>
      </c>
      <c r="F1079" t="e">
        <f>수정주가!J1092/수정주가!I1092</f>
        <v>#DIV/0!</v>
      </c>
      <c r="G1079" t="e">
        <f>수정주가!K1092/수정주가!J1092</f>
        <v>#DIV/0!</v>
      </c>
      <c r="H1079" t="e">
        <f>수정주가!L1092/수정주가!K1092</f>
        <v>#DIV/0!</v>
      </c>
      <c r="I1079" t="e">
        <f>수정주가!M1092/수정주가!L1092</f>
        <v>#DIV/0!</v>
      </c>
      <c r="J1079" t="e">
        <f>수정주가!N1092/수정주가!M1092</f>
        <v>#DIV/0!</v>
      </c>
      <c r="K1079" t="e">
        <f>수정주가!O1092/수정주가!N1092</f>
        <v>#DIV/0!</v>
      </c>
      <c r="L1079" t="e">
        <f>수정주가!P1092/수정주가!O1092</f>
        <v>#DIV/0!</v>
      </c>
      <c r="M1079" t="e">
        <f>수정주가!Q1092/수정주가!P1092</f>
        <v>#DIV/0!</v>
      </c>
      <c r="N1079" t="e">
        <f>수정주가!R1092/수정주가!Q1092</f>
        <v>#DIV/0!</v>
      </c>
      <c r="O1079" t="e">
        <f>수정주가!S1092/수정주가!R1092</f>
        <v>#DIV/0!</v>
      </c>
      <c r="P1079" t="e">
        <f>수정주가!T1092/수정주가!S1092</f>
        <v>#DIV/0!</v>
      </c>
      <c r="Q1079" t="e">
        <f>수정주가!U1092/수정주가!T1092</f>
        <v>#DIV/0!</v>
      </c>
      <c r="R1079" t="e">
        <f>수정주가!V1092/수정주가!U1092</f>
        <v>#DIV/0!</v>
      </c>
      <c r="S1079" t="e">
        <f>수정주가!W1092/수정주가!V1092</f>
        <v>#DIV/0!</v>
      </c>
      <c r="T1079" t="e">
        <f>수정주가!X1092/수정주가!W1092</f>
        <v>#DIV/0!</v>
      </c>
      <c r="U1079" t="e">
        <f>수정주가!Y1092/수정주가!X1092</f>
        <v>#DIV/0!</v>
      </c>
      <c r="V1079" t="e">
        <f>수정주가!Z1092/수정주가!Y1092</f>
        <v>#DIV/0!</v>
      </c>
      <c r="W1079" t="e">
        <f>수정주가!AA1092/수정주가!Z1092</f>
        <v>#DIV/0!</v>
      </c>
      <c r="X1079" t="e">
        <f>수정주가!AB1092/수정주가!AA1092</f>
        <v>#DIV/0!</v>
      </c>
      <c r="Y1079" t="e">
        <f>수정주가!AC1092/수정주가!AB1092</f>
        <v>#DIV/0!</v>
      </c>
      <c r="Z1079" t="e">
        <f>수정주가!AD1092/수정주가!AC1092</f>
        <v>#DIV/0!</v>
      </c>
      <c r="AA1079" t="e">
        <f>수정주가!AE1092/수정주가!AD1092</f>
        <v>#DIV/0!</v>
      </c>
      <c r="AB1079" t="e">
        <f>수정주가!AF1092/수정주가!AE1092</f>
        <v>#DIV/0!</v>
      </c>
      <c r="AC1079" t="e">
        <f>수정주가!AG1092/수정주가!AF1092</f>
        <v>#DIV/0!</v>
      </c>
      <c r="AD1079" t="e">
        <f>수정주가!AH1092/수정주가!AG1092</f>
        <v>#DIV/0!</v>
      </c>
      <c r="AE1079" t="e">
        <f>수정주가!AI1092/수정주가!AH1092</f>
        <v>#DIV/0!</v>
      </c>
      <c r="AF1079" t="e">
        <f>수정주가!AJ1092/수정주가!AI1092</f>
        <v>#DIV/0!</v>
      </c>
      <c r="AG1079" t="e">
        <f>수정주가!AK1092/수정주가!AJ1092</f>
        <v>#DIV/0!</v>
      </c>
      <c r="AH1079" t="e">
        <f>수정주가!AL1092/수정주가!AK1092</f>
        <v>#DIV/0!</v>
      </c>
      <c r="AI1079" t="e">
        <f>수정주가!AM1092/수정주가!AL1092</f>
        <v>#DIV/0!</v>
      </c>
      <c r="AJ1079" t="e">
        <f>수정주가!AN1092/수정주가!AM1092</f>
        <v>#DIV/0!</v>
      </c>
      <c r="AK1079" t="e">
        <f>수정주가!AO1092/수정주가!AN1092</f>
        <v>#DIV/0!</v>
      </c>
      <c r="AL1079" t="e">
        <f>수정주가!AP1092/수정주가!AO1092</f>
        <v>#DIV/0!</v>
      </c>
      <c r="AM1079" t="e">
        <f>수정주가!AQ1092/수정주가!AP1092</f>
        <v>#DIV/0!</v>
      </c>
      <c r="AN1079" t="e">
        <f>수정주가!AR1092/수정주가!AQ1092</f>
        <v>#DIV/0!</v>
      </c>
      <c r="AO1079" t="e">
        <f>수정주가!AS1092/수정주가!AR1092</f>
        <v>#DIV/0!</v>
      </c>
      <c r="AP1079" t="e">
        <f>수정주가!AT1092/수정주가!AS1092</f>
        <v>#DIV/0!</v>
      </c>
      <c r="AQ1079" t="e">
        <f>수정주가!AU1092/수정주가!AT1092</f>
        <v>#DIV/0!</v>
      </c>
      <c r="AR1079" t="e">
        <f>수정주가!AV1092/수정주가!AU1092</f>
        <v>#DIV/0!</v>
      </c>
      <c r="AS1079" t="e">
        <f>수정주가!AW1092/수정주가!AV1092</f>
        <v>#DIV/0!</v>
      </c>
      <c r="AT1079" t="e">
        <f>수정주가!AX1092/수정주가!AW1092</f>
        <v>#DIV/0!</v>
      </c>
      <c r="AU1079" t="e">
        <f>수정주가!AY1092/수정주가!AX1092</f>
        <v>#DIV/0!</v>
      </c>
      <c r="AV1079" t="e">
        <f>수정주가!AZ1092/수정주가!AY1092</f>
        <v>#DIV/0!</v>
      </c>
      <c r="AW1079" t="e">
        <f>수정주가!BA1092/수정주가!AZ1092</f>
        <v>#DIV/0!</v>
      </c>
      <c r="AX1079" t="e">
        <f>수정주가!BB1092/수정주가!BA1092</f>
        <v>#DIV/0!</v>
      </c>
      <c r="AY1079" t="e">
        <f>수정주가!BC1092/수정주가!BB1092</f>
        <v>#DIV/0!</v>
      </c>
      <c r="AZ1079" t="e">
        <f>수정주가!BD1092/수정주가!BC1092</f>
        <v>#DIV/0!</v>
      </c>
      <c r="BA1079" t="e">
        <f>수정주가!BE1092/수정주가!BD1092</f>
        <v>#DIV/0!</v>
      </c>
      <c r="BB1079" t="e">
        <f>수정주가!BF1092/수정주가!BE1092</f>
        <v>#DIV/0!</v>
      </c>
      <c r="BC1079" t="e">
        <f>수정주가!BG1092/수정주가!BF1092</f>
        <v>#DIV/0!</v>
      </c>
      <c r="BD1079" t="e">
        <f>수정주가!BH1092/수정주가!BG1092</f>
        <v>#DIV/0!</v>
      </c>
      <c r="BE1079" t="e">
        <f>수정주가!BI1092/수정주가!BH1092</f>
        <v>#DIV/0!</v>
      </c>
      <c r="BF1079" t="e">
        <f>수정주가!BJ1092/수정주가!BI1092</f>
        <v>#DIV/0!</v>
      </c>
      <c r="BG1079" t="e">
        <f>수정주가!BK1092/수정주가!BJ1092</f>
        <v>#DIV/0!</v>
      </c>
      <c r="BH1079" t="e">
        <f>수정주가!BL1092/수정주가!BK1092</f>
        <v>#DIV/0!</v>
      </c>
      <c r="BI1079" t="e">
        <f>수정주가!BM1092/수정주가!BL1092</f>
        <v>#DIV/0!</v>
      </c>
      <c r="BJ1079" t="e">
        <f>수정주가!BN1092/수정주가!BM1092</f>
        <v>#DIV/0!</v>
      </c>
      <c r="BK1079" t="e">
        <f>수정주가!BO1092/수정주가!BN1092</f>
        <v>#DIV/0!</v>
      </c>
      <c r="BL1079" t="e">
        <f>수정주가!BP1092/수정주가!BO1092</f>
        <v>#DIV/0!</v>
      </c>
    </row>
    <row r="1080" spans="1:64" x14ac:dyDescent="0.4">
      <c r="A1080" t="e">
        <f>수정주가!E1093/수정주가!D1093</f>
        <v>#DIV/0!</v>
      </c>
      <c r="B1080" t="e">
        <f>수정주가!F1093/수정주가!E1093</f>
        <v>#DIV/0!</v>
      </c>
      <c r="C1080" t="e">
        <f>수정주가!G1093/수정주가!F1093</f>
        <v>#DIV/0!</v>
      </c>
      <c r="D1080" t="e">
        <f>수정주가!H1093/수정주가!G1093</f>
        <v>#DIV/0!</v>
      </c>
      <c r="E1080" t="e">
        <f>수정주가!I1093/수정주가!H1093</f>
        <v>#DIV/0!</v>
      </c>
      <c r="F1080" t="e">
        <f>수정주가!J1093/수정주가!I1093</f>
        <v>#DIV/0!</v>
      </c>
      <c r="G1080" t="e">
        <f>수정주가!K1093/수정주가!J1093</f>
        <v>#DIV/0!</v>
      </c>
      <c r="H1080" t="e">
        <f>수정주가!L1093/수정주가!K1093</f>
        <v>#DIV/0!</v>
      </c>
      <c r="I1080" t="e">
        <f>수정주가!M1093/수정주가!L1093</f>
        <v>#DIV/0!</v>
      </c>
      <c r="J1080" t="e">
        <f>수정주가!N1093/수정주가!M1093</f>
        <v>#DIV/0!</v>
      </c>
      <c r="K1080" t="e">
        <f>수정주가!O1093/수정주가!N1093</f>
        <v>#DIV/0!</v>
      </c>
      <c r="L1080" t="e">
        <f>수정주가!P1093/수정주가!O1093</f>
        <v>#DIV/0!</v>
      </c>
      <c r="M1080" t="e">
        <f>수정주가!Q1093/수정주가!P1093</f>
        <v>#DIV/0!</v>
      </c>
      <c r="N1080" t="e">
        <f>수정주가!R1093/수정주가!Q1093</f>
        <v>#DIV/0!</v>
      </c>
      <c r="O1080" t="e">
        <f>수정주가!S1093/수정주가!R1093</f>
        <v>#DIV/0!</v>
      </c>
      <c r="P1080" t="e">
        <f>수정주가!T1093/수정주가!S1093</f>
        <v>#DIV/0!</v>
      </c>
      <c r="Q1080" t="e">
        <f>수정주가!U1093/수정주가!T1093</f>
        <v>#DIV/0!</v>
      </c>
      <c r="R1080" t="e">
        <f>수정주가!V1093/수정주가!U1093</f>
        <v>#DIV/0!</v>
      </c>
      <c r="S1080" t="e">
        <f>수정주가!W1093/수정주가!V1093</f>
        <v>#DIV/0!</v>
      </c>
      <c r="T1080" t="e">
        <f>수정주가!X1093/수정주가!W1093</f>
        <v>#DIV/0!</v>
      </c>
      <c r="U1080" t="e">
        <f>수정주가!Y1093/수정주가!X1093</f>
        <v>#DIV/0!</v>
      </c>
      <c r="V1080" t="e">
        <f>수정주가!Z1093/수정주가!Y1093</f>
        <v>#DIV/0!</v>
      </c>
      <c r="W1080" t="e">
        <f>수정주가!AA1093/수정주가!Z1093</f>
        <v>#DIV/0!</v>
      </c>
      <c r="X1080" t="e">
        <f>수정주가!AB1093/수정주가!AA1093</f>
        <v>#DIV/0!</v>
      </c>
      <c r="Y1080" t="e">
        <f>수정주가!AC1093/수정주가!AB1093</f>
        <v>#DIV/0!</v>
      </c>
      <c r="Z1080" t="e">
        <f>수정주가!AD1093/수정주가!AC1093</f>
        <v>#DIV/0!</v>
      </c>
      <c r="AA1080" t="e">
        <f>수정주가!AE1093/수정주가!AD1093</f>
        <v>#DIV/0!</v>
      </c>
      <c r="AB1080" t="e">
        <f>수정주가!AF1093/수정주가!AE1093</f>
        <v>#DIV/0!</v>
      </c>
      <c r="AC1080" t="e">
        <f>수정주가!AG1093/수정주가!AF1093</f>
        <v>#DIV/0!</v>
      </c>
      <c r="AD1080" t="e">
        <f>수정주가!AH1093/수정주가!AG1093</f>
        <v>#DIV/0!</v>
      </c>
      <c r="AE1080" t="e">
        <f>수정주가!AI1093/수정주가!AH1093</f>
        <v>#DIV/0!</v>
      </c>
      <c r="AF1080" t="e">
        <f>수정주가!AJ1093/수정주가!AI1093</f>
        <v>#DIV/0!</v>
      </c>
      <c r="AG1080" t="e">
        <f>수정주가!AK1093/수정주가!AJ1093</f>
        <v>#DIV/0!</v>
      </c>
      <c r="AH1080" t="e">
        <f>수정주가!AL1093/수정주가!AK1093</f>
        <v>#DIV/0!</v>
      </c>
      <c r="AI1080">
        <f>수정주가!AM1093/수정주가!AL1093</f>
        <v>1.5789473684210527</v>
      </c>
      <c r="AJ1080">
        <f>수정주가!AN1093/수정주가!AM1093</f>
        <v>0.76752136752136757</v>
      </c>
      <c r="AK1080">
        <f>수정주가!AO1093/수정주가!AN1093</f>
        <v>0.92427616926503342</v>
      </c>
      <c r="AL1080">
        <f>수정주가!AP1093/수정주가!AO1093</f>
        <v>1.1843373493975904</v>
      </c>
      <c r="AM1080">
        <f>수정주가!AQ1093/수정주가!AP1093</f>
        <v>1.0732451678535098</v>
      </c>
      <c r="AN1080">
        <f>수정주가!AR1093/수정주가!AQ1093</f>
        <v>0.98578199052132698</v>
      </c>
      <c r="AO1080">
        <f>수정주가!AS1093/수정주가!AR1093</f>
        <v>1.4663461538461537</v>
      </c>
      <c r="AP1080">
        <f>수정주가!AT1093/수정주가!AS1093</f>
        <v>1.298360655737705</v>
      </c>
      <c r="AQ1080">
        <f>수정주가!AU1093/수정주가!AT1093</f>
        <v>1.4015151515151516</v>
      </c>
      <c r="AR1080">
        <f>수정주가!AV1093/수정주가!AU1093</f>
        <v>0.77837837837837842</v>
      </c>
      <c r="AS1080">
        <f>수정주가!AW1093/수정주가!AV1093</f>
        <v>1.4560185185185186</v>
      </c>
      <c r="AT1080">
        <f>수정주가!AX1093/수정주가!AW1093</f>
        <v>1.1685214626391096</v>
      </c>
      <c r="AU1080">
        <f>수정주가!AY1093/수정주가!AX1093</f>
        <v>0.89795918367346939</v>
      </c>
      <c r="AV1080">
        <f>수정주가!AZ1093/수정주가!AY1093</f>
        <v>1.2818181818181817</v>
      </c>
      <c r="AW1080">
        <f>수정주가!BA1093/수정주가!AZ1093</f>
        <v>0.92671394799054374</v>
      </c>
      <c r="AX1080">
        <f>수정주가!BB1093/수정주가!BA1093</f>
        <v>0.80739795918367352</v>
      </c>
      <c r="AY1080">
        <f>수정주가!BC1093/수정주가!BB1093</f>
        <v>1.3428120063191153</v>
      </c>
      <c r="AZ1080">
        <f>수정주가!BD1093/수정주가!BC1093</f>
        <v>0.93058823529411761</v>
      </c>
      <c r="BA1080">
        <f>수정주가!BE1093/수정주가!BD1093</f>
        <v>1.1491782553729457</v>
      </c>
      <c r="BB1080">
        <f>수정주가!BF1093/수정주가!BE1093</f>
        <v>1.3443344334433442</v>
      </c>
      <c r="BC1080">
        <f>수정주가!BG1093/수정주가!BF1093</f>
        <v>0.86743044189852703</v>
      </c>
      <c r="BD1080">
        <f>수정주가!BH1093/수정주가!BG1093</f>
        <v>1.0283018867924529</v>
      </c>
      <c r="BE1080">
        <f>수정주가!BI1093/수정주가!BH1093</f>
        <v>1.0110091743119265</v>
      </c>
      <c r="BF1080">
        <f>수정주가!BJ1093/수정주가!BI1093</f>
        <v>1.0980036297640654</v>
      </c>
      <c r="BG1080">
        <f>수정주가!BK1093/수정주가!BJ1093</f>
        <v>0.69586776859504129</v>
      </c>
      <c r="BH1080">
        <f>수정주가!BL1093/수정주가!BK1093</f>
        <v>1.1425178147268409</v>
      </c>
      <c r="BI1080">
        <f>수정주가!BM1093/수정주가!BL1093</f>
        <v>0.86070686070686075</v>
      </c>
      <c r="BJ1080">
        <f>수정주가!BN1093/수정주가!BM1093</f>
        <v>0.89492753623188404</v>
      </c>
      <c r="BK1080">
        <f>수정주가!BO1093/수정주가!BN1093</f>
        <v>0.82726045883940624</v>
      </c>
      <c r="BL1080">
        <f>수정주가!BP1093/수정주가!BO1093</f>
        <v>1.0864600326264273</v>
      </c>
    </row>
    <row r="1081" spans="1:64" x14ac:dyDescent="0.4">
      <c r="A1081" t="e">
        <f>수정주가!E1094/수정주가!D1094</f>
        <v>#DIV/0!</v>
      </c>
      <c r="B1081" t="e">
        <f>수정주가!F1094/수정주가!E1094</f>
        <v>#DIV/0!</v>
      </c>
      <c r="C1081" t="e">
        <f>수정주가!G1094/수정주가!F1094</f>
        <v>#DIV/0!</v>
      </c>
      <c r="D1081" t="e">
        <f>수정주가!H1094/수정주가!G1094</f>
        <v>#DIV/0!</v>
      </c>
      <c r="E1081" t="e">
        <f>수정주가!I1094/수정주가!H1094</f>
        <v>#DIV/0!</v>
      </c>
      <c r="F1081" t="e">
        <f>수정주가!J1094/수정주가!I1094</f>
        <v>#DIV/0!</v>
      </c>
      <c r="G1081" t="e">
        <f>수정주가!K1094/수정주가!J1094</f>
        <v>#DIV/0!</v>
      </c>
      <c r="H1081" t="e">
        <f>수정주가!L1094/수정주가!K1094</f>
        <v>#DIV/0!</v>
      </c>
      <c r="I1081" t="e">
        <f>수정주가!M1094/수정주가!L1094</f>
        <v>#DIV/0!</v>
      </c>
      <c r="J1081" t="e">
        <f>수정주가!N1094/수정주가!M1094</f>
        <v>#DIV/0!</v>
      </c>
      <c r="K1081" t="e">
        <f>수정주가!O1094/수정주가!N1094</f>
        <v>#DIV/0!</v>
      </c>
      <c r="L1081" t="e">
        <f>수정주가!P1094/수정주가!O1094</f>
        <v>#DIV/0!</v>
      </c>
      <c r="M1081" t="e">
        <f>수정주가!Q1094/수정주가!P1094</f>
        <v>#DIV/0!</v>
      </c>
      <c r="N1081" t="e">
        <f>수정주가!R1094/수정주가!Q1094</f>
        <v>#DIV/0!</v>
      </c>
      <c r="O1081" t="e">
        <f>수정주가!S1094/수정주가!R1094</f>
        <v>#DIV/0!</v>
      </c>
      <c r="P1081" t="e">
        <f>수정주가!T1094/수정주가!S1094</f>
        <v>#DIV/0!</v>
      </c>
      <c r="Q1081" t="e">
        <f>수정주가!U1094/수정주가!T1094</f>
        <v>#DIV/0!</v>
      </c>
      <c r="R1081" t="e">
        <f>수정주가!V1094/수정주가!U1094</f>
        <v>#DIV/0!</v>
      </c>
      <c r="S1081" t="e">
        <f>수정주가!W1094/수정주가!V1094</f>
        <v>#DIV/0!</v>
      </c>
      <c r="T1081" t="e">
        <f>수정주가!X1094/수정주가!W1094</f>
        <v>#DIV/0!</v>
      </c>
      <c r="U1081" t="e">
        <f>수정주가!Y1094/수정주가!X1094</f>
        <v>#DIV/0!</v>
      </c>
      <c r="V1081" t="e">
        <f>수정주가!Z1094/수정주가!Y1094</f>
        <v>#DIV/0!</v>
      </c>
      <c r="W1081" t="e">
        <f>수정주가!AA1094/수정주가!Z1094</f>
        <v>#DIV/0!</v>
      </c>
      <c r="X1081" t="e">
        <f>수정주가!AB1094/수정주가!AA1094</f>
        <v>#DIV/0!</v>
      </c>
      <c r="Y1081" t="e">
        <f>수정주가!AC1094/수정주가!AB1094</f>
        <v>#DIV/0!</v>
      </c>
      <c r="Z1081" t="e">
        <f>수정주가!AD1094/수정주가!AC1094</f>
        <v>#DIV/0!</v>
      </c>
      <c r="AA1081" t="e">
        <f>수정주가!AE1094/수정주가!AD1094</f>
        <v>#DIV/0!</v>
      </c>
      <c r="AB1081" t="e">
        <f>수정주가!AF1094/수정주가!AE1094</f>
        <v>#DIV/0!</v>
      </c>
      <c r="AC1081" t="e">
        <f>수정주가!AG1094/수정주가!AF1094</f>
        <v>#DIV/0!</v>
      </c>
      <c r="AD1081" t="e">
        <f>수정주가!AH1094/수정주가!AG1094</f>
        <v>#DIV/0!</v>
      </c>
      <c r="AE1081" t="e">
        <f>수정주가!AI1094/수정주가!AH1094</f>
        <v>#DIV/0!</v>
      </c>
      <c r="AF1081" t="e">
        <f>수정주가!AJ1094/수정주가!AI1094</f>
        <v>#DIV/0!</v>
      </c>
      <c r="AG1081" t="e">
        <f>수정주가!AK1094/수정주가!AJ1094</f>
        <v>#DIV/0!</v>
      </c>
      <c r="AH1081" t="e">
        <f>수정주가!AL1094/수정주가!AK1094</f>
        <v>#DIV/0!</v>
      </c>
      <c r="AI1081" t="e">
        <f>수정주가!AM1094/수정주가!AL1094</f>
        <v>#DIV/0!</v>
      </c>
      <c r="AJ1081" t="e">
        <f>수정주가!AN1094/수정주가!AM1094</f>
        <v>#DIV/0!</v>
      </c>
      <c r="AK1081" t="e">
        <f>수정주가!AO1094/수정주가!AN1094</f>
        <v>#DIV/0!</v>
      </c>
      <c r="AL1081" t="e">
        <f>수정주가!AP1094/수정주가!AO1094</f>
        <v>#DIV/0!</v>
      </c>
      <c r="AM1081" t="e">
        <f>수정주가!AQ1094/수정주가!AP1094</f>
        <v>#DIV/0!</v>
      </c>
      <c r="AN1081" t="e">
        <f>수정주가!AR1094/수정주가!AQ1094</f>
        <v>#DIV/0!</v>
      </c>
      <c r="AO1081" t="e">
        <f>수정주가!AS1094/수정주가!AR1094</f>
        <v>#DIV/0!</v>
      </c>
      <c r="AP1081" t="e">
        <f>수정주가!AT1094/수정주가!AS1094</f>
        <v>#DIV/0!</v>
      </c>
      <c r="AQ1081" t="e">
        <f>수정주가!AU1094/수정주가!AT1094</f>
        <v>#DIV/0!</v>
      </c>
      <c r="AR1081" t="e">
        <f>수정주가!AV1094/수정주가!AU1094</f>
        <v>#DIV/0!</v>
      </c>
      <c r="AS1081" t="e">
        <f>수정주가!AW1094/수정주가!AV1094</f>
        <v>#DIV/0!</v>
      </c>
      <c r="AT1081" t="e">
        <f>수정주가!AX1094/수정주가!AW1094</f>
        <v>#DIV/0!</v>
      </c>
      <c r="AU1081" t="e">
        <f>수정주가!AY1094/수정주가!AX1094</f>
        <v>#DIV/0!</v>
      </c>
      <c r="AV1081" t="e">
        <f>수정주가!AZ1094/수정주가!AY1094</f>
        <v>#DIV/0!</v>
      </c>
      <c r="AW1081" t="e">
        <f>수정주가!BA1094/수정주가!AZ1094</f>
        <v>#DIV/0!</v>
      </c>
      <c r="AX1081" t="e">
        <f>수정주가!BB1094/수정주가!BA1094</f>
        <v>#DIV/0!</v>
      </c>
      <c r="AY1081" t="e">
        <f>수정주가!BC1094/수정주가!BB1094</f>
        <v>#DIV/0!</v>
      </c>
      <c r="AZ1081" t="e">
        <f>수정주가!BD1094/수정주가!BC1094</f>
        <v>#DIV/0!</v>
      </c>
      <c r="BA1081" t="e">
        <f>수정주가!BE1094/수정주가!BD1094</f>
        <v>#DIV/0!</v>
      </c>
      <c r="BB1081" t="e">
        <f>수정주가!BF1094/수정주가!BE1094</f>
        <v>#DIV/0!</v>
      </c>
      <c r="BC1081" t="e">
        <f>수정주가!BG1094/수정주가!BF1094</f>
        <v>#DIV/0!</v>
      </c>
      <c r="BD1081">
        <f>수정주가!BH1094/수정주가!BG1094</f>
        <v>1.3345935727788281</v>
      </c>
      <c r="BE1081">
        <f>수정주가!BI1094/수정주가!BH1094</f>
        <v>0.90509915014164311</v>
      </c>
      <c r="BF1081">
        <f>수정주가!BJ1094/수정주가!BI1094</f>
        <v>0.66040688575899842</v>
      </c>
      <c r="BG1081">
        <f>수정주가!BK1094/수정주가!BJ1094</f>
        <v>1.1800947867298579</v>
      </c>
      <c r="BH1081">
        <f>수정주가!BL1094/수정주가!BK1094</f>
        <v>0.81726907630522083</v>
      </c>
      <c r="BI1081">
        <f>수정주가!BM1094/수정주가!BL1094</f>
        <v>0.94103194103194099</v>
      </c>
      <c r="BJ1081">
        <f>수정주가!BN1094/수정주가!BM1094</f>
        <v>1.287206266318538</v>
      </c>
      <c r="BK1081">
        <f>수정주가!BO1094/수정주가!BN1094</f>
        <v>0.71196754563894527</v>
      </c>
      <c r="BL1081">
        <f>수정주가!BP1094/수정주가!BO1094</f>
        <v>1.0284900284900285</v>
      </c>
    </row>
    <row r="1082" spans="1:64" x14ac:dyDescent="0.4">
      <c r="A1082" t="e">
        <f>수정주가!E1095/수정주가!D1095</f>
        <v>#DIV/0!</v>
      </c>
      <c r="B1082" t="e">
        <f>수정주가!F1095/수정주가!E1095</f>
        <v>#DIV/0!</v>
      </c>
      <c r="C1082" t="e">
        <f>수정주가!G1095/수정주가!F1095</f>
        <v>#DIV/0!</v>
      </c>
      <c r="D1082" t="e">
        <f>수정주가!H1095/수정주가!G1095</f>
        <v>#DIV/0!</v>
      </c>
      <c r="E1082" t="e">
        <f>수정주가!I1095/수정주가!H1095</f>
        <v>#DIV/0!</v>
      </c>
      <c r="F1082" t="e">
        <f>수정주가!J1095/수정주가!I1095</f>
        <v>#DIV/0!</v>
      </c>
      <c r="G1082" t="e">
        <f>수정주가!K1095/수정주가!J1095</f>
        <v>#DIV/0!</v>
      </c>
      <c r="H1082" t="e">
        <f>수정주가!L1095/수정주가!K1095</f>
        <v>#DIV/0!</v>
      </c>
      <c r="I1082" t="e">
        <f>수정주가!M1095/수정주가!L1095</f>
        <v>#DIV/0!</v>
      </c>
      <c r="J1082" t="e">
        <f>수정주가!N1095/수정주가!M1095</f>
        <v>#DIV/0!</v>
      </c>
      <c r="K1082" t="e">
        <f>수정주가!O1095/수정주가!N1095</f>
        <v>#DIV/0!</v>
      </c>
      <c r="L1082" t="e">
        <f>수정주가!P1095/수정주가!O1095</f>
        <v>#DIV/0!</v>
      </c>
      <c r="M1082" t="e">
        <f>수정주가!Q1095/수정주가!P1095</f>
        <v>#DIV/0!</v>
      </c>
      <c r="N1082" t="e">
        <f>수정주가!R1095/수정주가!Q1095</f>
        <v>#DIV/0!</v>
      </c>
      <c r="O1082" t="e">
        <f>수정주가!S1095/수정주가!R1095</f>
        <v>#DIV/0!</v>
      </c>
      <c r="P1082" t="e">
        <f>수정주가!T1095/수정주가!S1095</f>
        <v>#DIV/0!</v>
      </c>
      <c r="Q1082" t="e">
        <f>수정주가!U1095/수정주가!T1095</f>
        <v>#DIV/0!</v>
      </c>
      <c r="R1082" t="e">
        <f>수정주가!V1095/수정주가!U1095</f>
        <v>#DIV/0!</v>
      </c>
      <c r="S1082" t="e">
        <f>수정주가!W1095/수정주가!V1095</f>
        <v>#DIV/0!</v>
      </c>
      <c r="T1082" t="e">
        <f>수정주가!X1095/수정주가!W1095</f>
        <v>#DIV/0!</v>
      </c>
      <c r="U1082" t="e">
        <f>수정주가!Y1095/수정주가!X1095</f>
        <v>#DIV/0!</v>
      </c>
      <c r="V1082" t="e">
        <f>수정주가!Z1095/수정주가!Y1095</f>
        <v>#DIV/0!</v>
      </c>
      <c r="W1082" t="e">
        <f>수정주가!AA1095/수정주가!Z1095</f>
        <v>#DIV/0!</v>
      </c>
      <c r="X1082" t="e">
        <f>수정주가!AB1095/수정주가!AA1095</f>
        <v>#DIV/0!</v>
      </c>
      <c r="Y1082" t="e">
        <f>수정주가!AC1095/수정주가!AB1095</f>
        <v>#DIV/0!</v>
      </c>
      <c r="Z1082" t="e">
        <f>수정주가!AD1095/수정주가!AC1095</f>
        <v>#DIV/0!</v>
      </c>
      <c r="AA1082" t="e">
        <f>수정주가!AE1095/수정주가!AD1095</f>
        <v>#DIV/0!</v>
      </c>
      <c r="AB1082" t="e">
        <f>수정주가!AF1095/수정주가!AE1095</f>
        <v>#DIV/0!</v>
      </c>
      <c r="AC1082" t="e">
        <f>수정주가!AG1095/수정주가!AF1095</f>
        <v>#DIV/0!</v>
      </c>
      <c r="AD1082" t="e">
        <f>수정주가!AH1095/수정주가!AG1095</f>
        <v>#DIV/0!</v>
      </c>
      <c r="AE1082" t="e">
        <f>수정주가!AI1095/수정주가!AH1095</f>
        <v>#DIV/0!</v>
      </c>
      <c r="AF1082" t="e">
        <f>수정주가!AJ1095/수정주가!AI1095</f>
        <v>#DIV/0!</v>
      </c>
      <c r="AG1082" t="e">
        <f>수정주가!AK1095/수정주가!AJ1095</f>
        <v>#DIV/0!</v>
      </c>
      <c r="AH1082" t="e">
        <f>수정주가!AL1095/수정주가!AK1095</f>
        <v>#DIV/0!</v>
      </c>
      <c r="AI1082" t="e">
        <f>수정주가!AM1095/수정주가!AL1095</f>
        <v>#DIV/0!</v>
      </c>
      <c r="AJ1082">
        <f>수정주가!AN1095/수정주가!AM1095</f>
        <v>1.2468193384223918</v>
      </c>
      <c r="AK1082">
        <f>수정주가!AO1095/수정주가!AN1095</f>
        <v>0.98367346938775513</v>
      </c>
      <c r="AL1082">
        <f>수정주가!AP1095/수정주가!AO1095</f>
        <v>0.92738589211618261</v>
      </c>
      <c r="AM1082">
        <f>수정주가!AQ1095/수정주가!AP1095</f>
        <v>0.92393736017897088</v>
      </c>
      <c r="AN1082">
        <f>수정주가!AR1095/수정주가!AQ1095</f>
        <v>0.801452784503632</v>
      </c>
      <c r="AO1082">
        <f>수정주가!AS1095/수정주가!AR1095</f>
        <v>1.2235649546827794</v>
      </c>
      <c r="AP1082">
        <f>수정주가!AT1095/수정주가!AS1095</f>
        <v>1.0296296296296297</v>
      </c>
      <c r="AQ1082">
        <f>수정주가!AU1095/수정주가!AT1095</f>
        <v>0.87290167865707435</v>
      </c>
      <c r="AR1082">
        <f>수정주가!AV1095/수정주가!AU1095</f>
        <v>1.2005494505494505</v>
      </c>
      <c r="AS1082">
        <f>수정주가!AW1095/수정주가!AV1095</f>
        <v>1.0800915331807781</v>
      </c>
      <c r="AT1082">
        <f>수정주가!AX1095/수정주가!AW1095</f>
        <v>1.2436440677966101</v>
      </c>
      <c r="AU1082">
        <f>수정주가!AY1095/수정주가!AX1095</f>
        <v>0.97614991482112434</v>
      </c>
      <c r="AV1082">
        <f>수정주가!AZ1095/수정주가!AY1095</f>
        <v>1.1273996509598603</v>
      </c>
      <c r="AW1082">
        <f>수정주가!BA1095/수정주가!AZ1095</f>
        <v>1.0959752321981424</v>
      </c>
      <c r="AX1082">
        <f>수정주가!BB1095/수정주가!BA1095</f>
        <v>0.97740112994350281</v>
      </c>
      <c r="AY1082">
        <f>수정주가!BC1095/수정주가!BB1095</f>
        <v>1.1676300578034682</v>
      </c>
      <c r="AZ1082">
        <f>수정주가!BD1095/수정주가!BC1095</f>
        <v>1.0829207920792079</v>
      </c>
      <c r="BA1082">
        <f>수정주가!BE1095/수정주가!BD1095</f>
        <v>0.95085714285714285</v>
      </c>
      <c r="BB1082">
        <f>수정주가!BF1095/수정주가!BE1095</f>
        <v>1.0084134615384615</v>
      </c>
      <c r="BC1082">
        <f>수정주가!BG1095/수정주가!BF1095</f>
        <v>0.76877234803337302</v>
      </c>
      <c r="BD1082">
        <f>수정주가!BH1095/수정주가!BG1095</f>
        <v>1.1736434108527132</v>
      </c>
      <c r="BE1082">
        <f>수정주가!BI1095/수정주가!BH1095</f>
        <v>0.82166446499339496</v>
      </c>
      <c r="BF1082">
        <f>수정주가!BJ1095/수정주가!BI1095</f>
        <v>1.0691318327974277</v>
      </c>
      <c r="BG1082">
        <f>수정주가!BK1095/수정주가!BJ1095</f>
        <v>0.72781954887218048</v>
      </c>
      <c r="BH1082">
        <f>수정주가!BL1095/수정주가!BK1095</f>
        <v>0.94421487603305787</v>
      </c>
      <c r="BI1082">
        <f>수정주가!BM1095/수정주가!BL1095</f>
        <v>1.161925601750547</v>
      </c>
      <c r="BJ1082">
        <f>수정주가!BN1095/수정주가!BM1095</f>
        <v>0.92843691148775898</v>
      </c>
      <c r="BK1082">
        <f>수정주가!BO1095/수정주가!BN1095</f>
        <v>0.82961460446247459</v>
      </c>
      <c r="BL1082">
        <f>수정주가!BP1095/수정주가!BO1095</f>
        <v>1.0709046454767726</v>
      </c>
    </row>
    <row r="1083" spans="1:64" x14ac:dyDescent="0.4">
      <c r="A1083" t="e">
        <f>수정주가!E1096/수정주가!D1096</f>
        <v>#DIV/0!</v>
      </c>
      <c r="B1083" t="e">
        <f>수정주가!F1096/수정주가!E1096</f>
        <v>#DIV/0!</v>
      </c>
      <c r="C1083" t="e">
        <f>수정주가!G1096/수정주가!F1096</f>
        <v>#DIV/0!</v>
      </c>
      <c r="D1083" t="e">
        <f>수정주가!H1096/수정주가!G1096</f>
        <v>#DIV/0!</v>
      </c>
      <c r="E1083" t="e">
        <f>수정주가!I1096/수정주가!H1096</f>
        <v>#DIV/0!</v>
      </c>
      <c r="F1083" t="e">
        <f>수정주가!J1096/수정주가!I1096</f>
        <v>#DIV/0!</v>
      </c>
      <c r="G1083" t="e">
        <f>수정주가!K1096/수정주가!J1096</f>
        <v>#DIV/0!</v>
      </c>
      <c r="H1083" t="e">
        <f>수정주가!L1096/수정주가!K1096</f>
        <v>#DIV/0!</v>
      </c>
      <c r="I1083" t="e">
        <f>수정주가!M1096/수정주가!L1096</f>
        <v>#DIV/0!</v>
      </c>
      <c r="J1083" t="e">
        <f>수정주가!N1096/수정주가!M1096</f>
        <v>#DIV/0!</v>
      </c>
      <c r="K1083" t="e">
        <f>수정주가!O1096/수정주가!N1096</f>
        <v>#DIV/0!</v>
      </c>
      <c r="L1083" t="e">
        <f>수정주가!P1096/수정주가!O1096</f>
        <v>#DIV/0!</v>
      </c>
      <c r="M1083" t="e">
        <f>수정주가!Q1096/수정주가!P1096</f>
        <v>#DIV/0!</v>
      </c>
      <c r="N1083" t="e">
        <f>수정주가!R1096/수정주가!Q1096</f>
        <v>#DIV/0!</v>
      </c>
      <c r="O1083" t="e">
        <f>수정주가!S1096/수정주가!R1096</f>
        <v>#DIV/0!</v>
      </c>
      <c r="P1083" t="e">
        <f>수정주가!T1096/수정주가!S1096</f>
        <v>#DIV/0!</v>
      </c>
      <c r="Q1083" t="e">
        <f>수정주가!U1096/수정주가!T1096</f>
        <v>#DIV/0!</v>
      </c>
      <c r="R1083" t="e">
        <f>수정주가!V1096/수정주가!U1096</f>
        <v>#DIV/0!</v>
      </c>
      <c r="S1083" t="e">
        <f>수정주가!W1096/수정주가!V1096</f>
        <v>#DIV/0!</v>
      </c>
      <c r="T1083" t="e">
        <f>수정주가!X1096/수정주가!W1096</f>
        <v>#DIV/0!</v>
      </c>
      <c r="U1083" t="e">
        <f>수정주가!Y1096/수정주가!X1096</f>
        <v>#DIV/0!</v>
      </c>
      <c r="V1083" t="e">
        <f>수정주가!Z1096/수정주가!Y1096</f>
        <v>#DIV/0!</v>
      </c>
      <c r="W1083" t="e">
        <f>수정주가!AA1096/수정주가!Z1096</f>
        <v>#DIV/0!</v>
      </c>
      <c r="X1083" t="e">
        <f>수정주가!AB1096/수정주가!AA1096</f>
        <v>#DIV/0!</v>
      </c>
      <c r="Y1083" t="e">
        <f>수정주가!AC1096/수정주가!AB1096</f>
        <v>#DIV/0!</v>
      </c>
      <c r="Z1083" t="e">
        <f>수정주가!AD1096/수정주가!AC1096</f>
        <v>#DIV/0!</v>
      </c>
      <c r="AA1083" t="e">
        <f>수정주가!AE1096/수정주가!AD1096</f>
        <v>#DIV/0!</v>
      </c>
      <c r="AB1083" t="e">
        <f>수정주가!AF1096/수정주가!AE1096</f>
        <v>#DIV/0!</v>
      </c>
      <c r="AC1083" t="e">
        <f>수정주가!AG1096/수정주가!AF1096</f>
        <v>#DIV/0!</v>
      </c>
      <c r="AD1083" t="e">
        <f>수정주가!AH1096/수정주가!AG1096</f>
        <v>#DIV/0!</v>
      </c>
      <c r="AE1083" t="e">
        <f>수정주가!AI1096/수정주가!AH1096</f>
        <v>#DIV/0!</v>
      </c>
      <c r="AF1083" t="e">
        <f>수정주가!AJ1096/수정주가!AI1096</f>
        <v>#DIV/0!</v>
      </c>
      <c r="AG1083" t="e">
        <f>수정주가!AK1096/수정주가!AJ1096</f>
        <v>#DIV/0!</v>
      </c>
      <c r="AH1083" t="e">
        <f>수정주가!AL1096/수정주가!AK1096</f>
        <v>#DIV/0!</v>
      </c>
      <c r="AI1083" t="e">
        <f>수정주가!AM1096/수정주가!AL1096</f>
        <v>#DIV/0!</v>
      </c>
      <c r="AJ1083">
        <f>수정주가!AN1096/수정주가!AM1096</f>
        <v>1.090032154340836</v>
      </c>
      <c r="AK1083">
        <f>수정주가!AO1096/수정주가!AN1096</f>
        <v>1.0619469026548674</v>
      </c>
      <c r="AL1083">
        <f>수정주가!AP1096/수정주가!AO1096</f>
        <v>0</v>
      </c>
      <c r="AM1083" t="e">
        <f>수정주가!AQ1096/수정주가!AP1096</f>
        <v>#DIV/0!</v>
      </c>
      <c r="AN1083" t="e">
        <f>수정주가!AR1096/수정주가!AQ1096</f>
        <v>#DIV/0!</v>
      </c>
      <c r="AO1083" t="e">
        <f>수정주가!AS1096/수정주가!AR1096</f>
        <v>#DIV/0!</v>
      </c>
      <c r="AP1083" t="e">
        <f>수정주가!AT1096/수정주가!AS1096</f>
        <v>#DIV/0!</v>
      </c>
      <c r="AQ1083" t="e">
        <f>수정주가!AU1096/수정주가!AT1096</f>
        <v>#DIV/0!</v>
      </c>
      <c r="AR1083" t="e">
        <f>수정주가!AV1096/수정주가!AU1096</f>
        <v>#DIV/0!</v>
      </c>
      <c r="AS1083" t="e">
        <f>수정주가!AW1096/수정주가!AV1096</f>
        <v>#DIV/0!</v>
      </c>
      <c r="AT1083" t="e">
        <f>수정주가!AX1096/수정주가!AW1096</f>
        <v>#DIV/0!</v>
      </c>
      <c r="AU1083" t="e">
        <f>수정주가!AY1096/수정주가!AX1096</f>
        <v>#DIV/0!</v>
      </c>
      <c r="AV1083" t="e">
        <f>수정주가!AZ1096/수정주가!AY1096</f>
        <v>#DIV/0!</v>
      </c>
      <c r="AW1083" t="e">
        <f>수정주가!BA1096/수정주가!AZ1096</f>
        <v>#DIV/0!</v>
      </c>
      <c r="AX1083" t="e">
        <f>수정주가!BB1096/수정주가!BA1096</f>
        <v>#DIV/0!</v>
      </c>
      <c r="AY1083" t="e">
        <f>수정주가!BC1096/수정주가!BB1096</f>
        <v>#DIV/0!</v>
      </c>
      <c r="AZ1083" t="e">
        <f>수정주가!BD1096/수정주가!BC1096</f>
        <v>#DIV/0!</v>
      </c>
      <c r="BA1083" t="e">
        <f>수정주가!BE1096/수정주가!BD1096</f>
        <v>#DIV/0!</v>
      </c>
      <c r="BB1083" t="e">
        <f>수정주가!BF1096/수정주가!BE1096</f>
        <v>#DIV/0!</v>
      </c>
      <c r="BC1083" t="e">
        <f>수정주가!BG1096/수정주가!BF1096</f>
        <v>#DIV/0!</v>
      </c>
      <c r="BD1083" t="e">
        <f>수정주가!BH1096/수정주가!BG1096</f>
        <v>#DIV/0!</v>
      </c>
      <c r="BE1083" t="e">
        <f>수정주가!BI1096/수정주가!BH1096</f>
        <v>#DIV/0!</v>
      </c>
      <c r="BF1083" t="e">
        <f>수정주가!BJ1096/수정주가!BI1096</f>
        <v>#DIV/0!</v>
      </c>
      <c r="BG1083" t="e">
        <f>수정주가!BK1096/수정주가!BJ1096</f>
        <v>#DIV/0!</v>
      </c>
      <c r="BH1083" t="e">
        <f>수정주가!BL1096/수정주가!BK1096</f>
        <v>#DIV/0!</v>
      </c>
      <c r="BI1083" t="e">
        <f>수정주가!BM1096/수정주가!BL1096</f>
        <v>#DIV/0!</v>
      </c>
      <c r="BJ1083" t="e">
        <f>수정주가!BN1096/수정주가!BM1096</f>
        <v>#DIV/0!</v>
      </c>
      <c r="BK1083" t="e">
        <f>수정주가!BO1096/수정주가!BN1096</f>
        <v>#DIV/0!</v>
      </c>
      <c r="BL1083" t="e">
        <f>수정주가!BP1096/수정주가!BO1096</f>
        <v>#DIV/0!</v>
      </c>
    </row>
    <row r="1084" spans="1:64" x14ac:dyDescent="0.4">
      <c r="A1084" t="e">
        <f>수정주가!E1097/수정주가!D1097</f>
        <v>#DIV/0!</v>
      </c>
      <c r="B1084" t="e">
        <f>수정주가!F1097/수정주가!E1097</f>
        <v>#DIV/0!</v>
      </c>
      <c r="C1084" t="e">
        <f>수정주가!G1097/수정주가!F1097</f>
        <v>#DIV/0!</v>
      </c>
      <c r="D1084" t="e">
        <f>수정주가!H1097/수정주가!G1097</f>
        <v>#DIV/0!</v>
      </c>
      <c r="E1084" t="e">
        <f>수정주가!I1097/수정주가!H1097</f>
        <v>#DIV/0!</v>
      </c>
      <c r="F1084" t="e">
        <f>수정주가!J1097/수정주가!I1097</f>
        <v>#DIV/0!</v>
      </c>
      <c r="G1084" t="e">
        <f>수정주가!K1097/수정주가!J1097</f>
        <v>#DIV/0!</v>
      </c>
      <c r="H1084" t="e">
        <f>수정주가!L1097/수정주가!K1097</f>
        <v>#DIV/0!</v>
      </c>
      <c r="I1084" t="e">
        <f>수정주가!M1097/수정주가!L1097</f>
        <v>#DIV/0!</v>
      </c>
      <c r="J1084" t="e">
        <f>수정주가!N1097/수정주가!M1097</f>
        <v>#DIV/0!</v>
      </c>
      <c r="K1084" t="e">
        <f>수정주가!O1097/수정주가!N1097</f>
        <v>#DIV/0!</v>
      </c>
      <c r="L1084" t="e">
        <f>수정주가!P1097/수정주가!O1097</f>
        <v>#DIV/0!</v>
      </c>
      <c r="M1084" t="e">
        <f>수정주가!Q1097/수정주가!P1097</f>
        <v>#DIV/0!</v>
      </c>
      <c r="N1084" t="e">
        <f>수정주가!R1097/수정주가!Q1097</f>
        <v>#DIV/0!</v>
      </c>
      <c r="O1084" t="e">
        <f>수정주가!S1097/수정주가!R1097</f>
        <v>#DIV/0!</v>
      </c>
      <c r="P1084" t="e">
        <f>수정주가!T1097/수정주가!S1097</f>
        <v>#DIV/0!</v>
      </c>
      <c r="Q1084" t="e">
        <f>수정주가!U1097/수정주가!T1097</f>
        <v>#DIV/0!</v>
      </c>
      <c r="R1084" t="e">
        <f>수정주가!V1097/수정주가!U1097</f>
        <v>#DIV/0!</v>
      </c>
      <c r="S1084" t="e">
        <f>수정주가!W1097/수정주가!V1097</f>
        <v>#DIV/0!</v>
      </c>
      <c r="T1084" t="e">
        <f>수정주가!X1097/수정주가!W1097</f>
        <v>#DIV/0!</v>
      </c>
      <c r="U1084" t="e">
        <f>수정주가!Y1097/수정주가!X1097</f>
        <v>#DIV/0!</v>
      </c>
      <c r="V1084" t="e">
        <f>수정주가!Z1097/수정주가!Y1097</f>
        <v>#DIV/0!</v>
      </c>
      <c r="W1084" t="e">
        <f>수정주가!AA1097/수정주가!Z1097</f>
        <v>#DIV/0!</v>
      </c>
      <c r="X1084" t="e">
        <f>수정주가!AB1097/수정주가!AA1097</f>
        <v>#DIV/0!</v>
      </c>
      <c r="Y1084" t="e">
        <f>수정주가!AC1097/수정주가!AB1097</f>
        <v>#DIV/0!</v>
      </c>
      <c r="Z1084" t="e">
        <f>수정주가!AD1097/수정주가!AC1097</f>
        <v>#DIV/0!</v>
      </c>
      <c r="AA1084" t="e">
        <f>수정주가!AE1097/수정주가!AD1097</f>
        <v>#DIV/0!</v>
      </c>
      <c r="AB1084" t="e">
        <f>수정주가!AF1097/수정주가!AE1097</f>
        <v>#DIV/0!</v>
      </c>
      <c r="AC1084" t="e">
        <f>수정주가!AG1097/수정주가!AF1097</f>
        <v>#DIV/0!</v>
      </c>
      <c r="AD1084" t="e">
        <f>수정주가!AH1097/수정주가!AG1097</f>
        <v>#DIV/0!</v>
      </c>
      <c r="AE1084" t="e">
        <f>수정주가!AI1097/수정주가!AH1097</f>
        <v>#DIV/0!</v>
      </c>
      <c r="AF1084" t="e">
        <f>수정주가!AJ1097/수정주가!AI1097</f>
        <v>#DIV/0!</v>
      </c>
      <c r="AG1084" t="e">
        <f>수정주가!AK1097/수정주가!AJ1097</f>
        <v>#DIV/0!</v>
      </c>
      <c r="AH1084" t="e">
        <f>수정주가!AL1097/수정주가!AK1097</f>
        <v>#DIV/0!</v>
      </c>
      <c r="AI1084" t="e">
        <f>수정주가!AM1097/수정주가!AL1097</f>
        <v>#DIV/0!</v>
      </c>
      <c r="AJ1084" t="e">
        <f>수정주가!AN1097/수정주가!AM1097</f>
        <v>#DIV/0!</v>
      </c>
      <c r="AK1084">
        <f>수정주가!AO1097/수정주가!AN1097</f>
        <v>1.4519253300007811</v>
      </c>
      <c r="AL1084">
        <f>수정주가!AP1097/수정주가!AO1097</f>
        <v>1.0105976652859219</v>
      </c>
      <c r="AM1084">
        <f>수정주가!AQ1097/수정주가!AP1097</f>
        <v>0.9475673373788992</v>
      </c>
      <c r="AN1084">
        <f>수정주가!AR1097/수정주가!AQ1097</f>
        <v>1.0580866243469469</v>
      </c>
      <c r="AO1084">
        <f>수정주가!AS1097/수정주가!AR1097</f>
        <v>1.133342182107778</v>
      </c>
      <c r="AP1084">
        <f>수정주가!AT1097/수정주가!AS1097</f>
        <v>0.75187969924812026</v>
      </c>
      <c r="AQ1084">
        <f>수정주가!AU1097/수정주가!AT1097</f>
        <v>1.1947040498442367</v>
      </c>
      <c r="AR1084">
        <f>수정주가!AV1097/수정주가!AU1097</f>
        <v>0.87353324641460239</v>
      </c>
      <c r="AS1084">
        <f>수정주가!AW1097/수정주가!AV1097</f>
        <v>1.0044776119402985</v>
      </c>
      <c r="AT1084">
        <f>수정주가!AX1097/수정주가!AW1097</f>
        <v>0.70876671619613674</v>
      </c>
      <c r="AU1084">
        <f>수정주가!AY1097/수정주가!AX1097</f>
        <v>0.97064989517819711</v>
      </c>
      <c r="AV1084">
        <f>수정주가!AZ1097/수정주가!AY1097</f>
        <v>1.1922246220302375</v>
      </c>
      <c r="AW1084">
        <f>수정주가!BA1097/수정주가!AZ1097</f>
        <v>0.72101449275362317</v>
      </c>
      <c r="AX1084">
        <f>수정주가!BB1097/수정주가!BA1097</f>
        <v>1.2914572864321607</v>
      </c>
      <c r="AY1084">
        <f>수정주가!BC1097/수정주가!BB1097</f>
        <v>0.89494163424124518</v>
      </c>
      <c r="AZ1084">
        <f>수정주가!BD1097/수정주가!BC1097</f>
        <v>0.69130434782608696</v>
      </c>
      <c r="BA1084">
        <f>수정주가!BE1097/수정주가!BD1097</f>
        <v>0.839622641509434</v>
      </c>
      <c r="BB1084">
        <f>수정주가!BF1097/수정주가!BE1097</f>
        <v>0.90262172284644193</v>
      </c>
      <c r="BC1084">
        <f>수정주가!BG1097/수정주가!BF1097</f>
        <v>0.94605809128630702</v>
      </c>
      <c r="BD1084">
        <f>수정주가!BH1097/수정주가!BG1097</f>
        <v>1.1271929824561404</v>
      </c>
      <c r="BE1084">
        <f>수정주가!BI1097/수정주가!BH1097</f>
        <v>1.1478599221789882</v>
      </c>
      <c r="BF1084">
        <f>수정주가!BJ1097/수정주가!BI1097</f>
        <v>0.98644067796610169</v>
      </c>
      <c r="BG1084">
        <f>수정주가!BK1097/수정주가!BJ1097</f>
        <v>0.84879725085910651</v>
      </c>
      <c r="BH1084">
        <f>수정주가!BL1097/수정주가!BK1097</f>
        <v>1.1619433198380567</v>
      </c>
      <c r="BI1084">
        <f>수정주가!BM1097/수정주가!BL1097</f>
        <v>1.0069686411149825</v>
      </c>
      <c r="BJ1084">
        <f>수정주가!BN1097/수정주가!BM1097</f>
        <v>0.8581314878892734</v>
      </c>
      <c r="BK1084">
        <f>수정주가!BO1097/수정주가!BN1097</f>
        <v>1.1693548387096775</v>
      </c>
      <c r="BL1084">
        <f>수정주가!BP1097/수정주가!BO1097</f>
        <v>0.97241379310344822</v>
      </c>
    </row>
    <row r="1085" spans="1:64" x14ac:dyDescent="0.4">
      <c r="A1085" t="e">
        <f>수정주가!E1098/수정주가!D1098</f>
        <v>#DIV/0!</v>
      </c>
      <c r="B1085" t="e">
        <f>수정주가!F1098/수정주가!E1098</f>
        <v>#DIV/0!</v>
      </c>
      <c r="C1085" t="e">
        <f>수정주가!G1098/수정주가!F1098</f>
        <v>#DIV/0!</v>
      </c>
      <c r="D1085" t="e">
        <f>수정주가!H1098/수정주가!G1098</f>
        <v>#DIV/0!</v>
      </c>
      <c r="E1085" t="e">
        <f>수정주가!I1098/수정주가!H1098</f>
        <v>#DIV/0!</v>
      </c>
      <c r="F1085" t="e">
        <f>수정주가!J1098/수정주가!I1098</f>
        <v>#DIV/0!</v>
      </c>
      <c r="G1085" t="e">
        <f>수정주가!K1098/수정주가!J1098</f>
        <v>#DIV/0!</v>
      </c>
      <c r="H1085" t="e">
        <f>수정주가!L1098/수정주가!K1098</f>
        <v>#DIV/0!</v>
      </c>
      <c r="I1085" t="e">
        <f>수정주가!M1098/수정주가!L1098</f>
        <v>#DIV/0!</v>
      </c>
      <c r="J1085" t="e">
        <f>수정주가!N1098/수정주가!M1098</f>
        <v>#DIV/0!</v>
      </c>
      <c r="K1085" t="e">
        <f>수정주가!O1098/수정주가!N1098</f>
        <v>#DIV/0!</v>
      </c>
      <c r="L1085" t="e">
        <f>수정주가!P1098/수정주가!O1098</f>
        <v>#DIV/0!</v>
      </c>
      <c r="M1085" t="e">
        <f>수정주가!Q1098/수정주가!P1098</f>
        <v>#DIV/0!</v>
      </c>
      <c r="N1085" t="e">
        <f>수정주가!R1098/수정주가!Q1098</f>
        <v>#DIV/0!</v>
      </c>
      <c r="O1085" t="e">
        <f>수정주가!S1098/수정주가!R1098</f>
        <v>#DIV/0!</v>
      </c>
      <c r="P1085" t="e">
        <f>수정주가!T1098/수정주가!S1098</f>
        <v>#DIV/0!</v>
      </c>
      <c r="Q1085" t="e">
        <f>수정주가!U1098/수정주가!T1098</f>
        <v>#DIV/0!</v>
      </c>
      <c r="R1085" t="e">
        <f>수정주가!V1098/수정주가!U1098</f>
        <v>#DIV/0!</v>
      </c>
      <c r="S1085" t="e">
        <f>수정주가!W1098/수정주가!V1098</f>
        <v>#DIV/0!</v>
      </c>
      <c r="T1085" t="e">
        <f>수정주가!X1098/수정주가!W1098</f>
        <v>#DIV/0!</v>
      </c>
      <c r="U1085" t="e">
        <f>수정주가!Y1098/수정주가!X1098</f>
        <v>#DIV/0!</v>
      </c>
      <c r="V1085" t="e">
        <f>수정주가!Z1098/수정주가!Y1098</f>
        <v>#DIV/0!</v>
      </c>
      <c r="W1085" t="e">
        <f>수정주가!AA1098/수정주가!Z1098</f>
        <v>#DIV/0!</v>
      </c>
      <c r="X1085" t="e">
        <f>수정주가!AB1098/수정주가!AA1098</f>
        <v>#DIV/0!</v>
      </c>
      <c r="Y1085" t="e">
        <f>수정주가!AC1098/수정주가!AB1098</f>
        <v>#DIV/0!</v>
      </c>
      <c r="Z1085" t="e">
        <f>수정주가!AD1098/수정주가!AC1098</f>
        <v>#DIV/0!</v>
      </c>
      <c r="AA1085" t="e">
        <f>수정주가!AE1098/수정주가!AD1098</f>
        <v>#DIV/0!</v>
      </c>
      <c r="AB1085" t="e">
        <f>수정주가!AF1098/수정주가!AE1098</f>
        <v>#DIV/0!</v>
      </c>
      <c r="AC1085" t="e">
        <f>수정주가!AG1098/수정주가!AF1098</f>
        <v>#DIV/0!</v>
      </c>
      <c r="AD1085" t="e">
        <f>수정주가!AH1098/수정주가!AG1098</f>
        <v>#DIV/0!</v>
      </c>
      <c r="AE1085" t="e">
        <f>수정주가!AI1098/수정주가!AH1098</f>
        <v>#DIV/0!</v>
      </c>
      <c r="AF1085" t="e">
        <f>수정주가!AJ1098/수정주가!AI1098</f>
        <v>#DIV/0!</v>
      </c>
      <c r="AG1085" t="e">
        <f>수정주가!AK1098/수정주가!AJ1098</f>
        <v>#DIV/0!</v>
      </c>
      <c r="AH1085" t="e">
        <f>수정주가!AL1098/수정주가!AK1098</f>
        <v>#DIV/0!</v>
      </c>
      <c r="AI1085" t="e">
        <f>수정주가!AM1098/수정주가!AL1098</f>
        <v>#DIV/0!</v>
      </c>
      <c r="AJ1085" t="e">
        <f>수정주가!AN1098/수정주가!AM1098</f>
        <v>#DIV/0!</v>
      </c>
      <c r="AK1085" t="e">
        <f>수정주가!AO1098/수정주가!AN1098</f>
        <v>#DIV/0!</v>
      </c>
      <c r="AL1085" t="e">
        <f>수정주가!AP1098/수정주가!AO1098</f>
        <v>#DIV/0!</v>
      </c>
      <c r="AM1085" t="e">
        <f>수정주가!AQ1098/수정주가!AP1098</f>
        <v>#DIV/0!</v>
      </c>
      <c r="AN1085">
        <f>수정주가!AR1098/수정주가!AQ1098</f>
        <v>0.80289855072463767</v>
      </c>
      <c r="AO1085">
        <f>수정주가!AS1098/수정주가!AR1098</f>
        <v>0.87966305655836341</v>
      </c>
      <c r="AP1085">
        <f>수정주가!AT1098/수정주가!AS1098</f>
        <v>0.69357045143638851</v>
      </c>
      <c r="AQ1085">
        <f>수정주가!AU1098/수정주가!AT1098</f>
        <v>1.0335305719921104</v>
      </c>
      <c r="AR1085">
        <f>수정주가!AV1098/수정주가!AU1098</f>
        <v>0.97328244274809161</v>
      </c>
      <c r="AS1085">
        <f>수정주가!AW1098/수정주가!AV1098</f>
        <v>0.88725490196078427</v>
      </c>
      <c r="AT1085">
        <f>수정주가!AX1098/수정주가!AW1098</f>
        <v>1.1558011049723758</v>
      </c>
      <c r="AU1085">
        <f>수정주가!AY1098/수정주가!AX1098</f>
        <v>1.0630975143403443</v>
      </c>
      <c r="AV1085">
        <f>수정주가!AZ1098/수정주가!AY1098</f>
        <v>0.93525179856115104</v>
      </c>
      <c r="AW1085">
        <f>수정주가!BA1098/수정주가!AZ1098</f>
        <v>1.0192307692307692</v>
      </c>
      <c r="AX1085">
        <f>수정주가!BB1098/수정주가!BA1098</f>
        <v>1.0849056603773586</v>
      </c>
      <c r="AY1085">
        <f>수정주가!BC1098/수정주가!BB1098</f>
        <v>0.92695652173913046</v>
      </c>
      <c r="AZ1085">
        <f>수정주가!BD1098/수정주가!BC1098</f>
        <v>1</v>
      </c>
      <c r="BA1085">
        <f>수정주가!BE1098/수정주가!BD1098</f>
        <v>1.1444652908067543</v>
      </c>
      <c r="BB1085">
        <f>수정주가!BF1098/수정주가!BE1098</f>
        <v>1.040983606557377</v>
      </c>
      <c r="BC1085">
        <f>수정주가!BG1098/수정주가!BF1098</f>
        <v>0.94488188976377951</v>
      </c>
      <c r="BD1085">
        <f>수정주가!BH1098/수정주가!BG1098</f>
        <v>1.0349999999999999</v>
      </c>
      <c r="BE1085">
        <f>수정주가!BI1098/수정주가!BH1098</f>
        <v>1.0193236714975846</v>
      </c>
      <c r="BF1085">
        <f>수정주가!BJ1098/수정주가!BI1098</f>
        <v>1.1374407582938388</v>
      </c>
      <c r="BG1085">
        <f>수정주가!BK1098/수정주가!BJ1098</f>
        <v>0.8305555555555556</v>
      </c>
      <c r="BH1085">
        <f>수정주가!BL1098/수정주가!BK1098</f>
        <v>1.040133779264214</v>
      </c>
      <c r="BI1085">
        <f>수정주가!BM1098/수정주가!BL1098</f>
        <v>1.0016077170418007</v>
      </c>
      <c r="BJ1085">
        <f>수정주가!BN1098/수정주가!BM1098</f>
        <v>1.0208667736757624</v>
      </c>
      <c r="BK1085">
        <f>수정주가!BO1098/수정주가!BN1098</f>
        <v>1.0062893081761006</v>
      </c>
      <c r="BL1085">
        <f>수정주가!BP1098/수정주가!BO1098</f>
        <v>0.96718749999999998</v>
      </c>
    </row>
    <row r="1086" spans="1:64" x14ac:dyDescent="0.4">
      <c r="A1086" t="e">
        <f>수정주가!E1099/수정주가!D1099</f>
        <v>#DIV/0!</v>
      </c>
      <c r="B1086" t="e">
        <f>수정주가!F1099/수정주가!E1099</f>
        <v>#DIV/0!</v>
      </c>
      <c r="C1086" t="e">
        <f>수정주가!G1099/수정주가!F1099</f>
        <v>#DIV/0!</v>
      </c>
      <c r="D1086" t="e">
        <f>수정주가!H1099/수정주가!G1099</f>
        <v>#DIV/0!</v>
      </c>
      <c r="E1086" t="e">
        <f>수정주가!I1099/수정주가!H1099</f>
        <v>#DIV/0!</v>
      </c>
      <c r="F1086" t="e">
        <f>수정주가!J1099/수정주가!I1099</f>
        <v>#DIV/0!</v>
      </c>
      <c r="G1086" t="e">
        <f>수정주가!K1099/수정주가!J1099</f>
        <v>#DIV/0!</v>
      </c>
      <c r="H1086" t="e">
        <f>수정주가!L1099/수정주가!K1099</f>
        <v>#DIV/0!</v>
      </c>
      <c r="I1086" t="e">
        <f>수정주가!M1099/수정주가!L1099</f>
        <v>#DIV/0!</v>
      </c>
      <c r="J1086" t="e">
        <f>수정주가!N1099/수정주가!M1099</f>
        <v>#DIV/0!</v>
      </c>
      <c r="K1086" t="e">
        <f>수정주가!O1099/수정주가!N1099</f>
        <v>#DIV/0!</v>
      </c>
      <c r="L1086" t="e">
        <f>수정주가!P1099/수정주가!O1099</f>
        <v>#DIV/0!</v>
      </c>
      <c r="M1086" t="e">
        <f>수정주가!Q1099/수정주가!P1099</f>
        <v>#DIV/0!</v>
      </c>
      <c r="N1086" t="e">
        <f>수정주가!R1099/수정주가!Q1099</f>
        <v>#DIV/0!</v>
      </c>
      <c r="O1086" t="e">
        <f>수정주가!S1099/수정주가!R1099</f>
        <v>#DIV/0!</v>
      </c>
      <c r="P1086" t="e">
        <f>수정주가!T1099/수정주가!S1099</f>
        <v>#DIV/0!</v>
      </c>
      <c r="Q1086" t="e">
        <f>수정주가!U1099/수정주가!T1099</f>
        <v>#DIV/0!</v>
      </c>
      <c r="R1086" t="e">
        <f>수정주가!V1099/수정주가!U1099</f>
        <v>#DIV/0!</v>
      </c>
      <c r="S1086" t="e">
        <f>수정주가!W1099/수정주가!V1099</f>
        <v>#DIV/0!</v>
      </c>
      <c r="T1086" t="e">
        <f>수정주가!X1099/수정주가!W1099</f>
        <v>#DIV/0!</v>
      </c>
      <c r="U1086" t="e">
        <f>수정주가!Y1099/수정주가!X1099</f>
        <v>#DIV/0!</v>
      </c>
      <c r="V1086" t="e">
        <f>수정주가!Z1099/수정주가!Y1099</f>
        <v>#DIV/0!</v>
      </c>
      <c r="W1086" t="e">
        <f>수정주가!AA1099/수정주가!Z1099</f>
        <v>#DIV/0!</v>
      </c>
      <c r="X1086" t="e">
        <f>수정주가!AB1099/수정주가!AA1099</f>
        <v>#DIV/0!</v>
      </c>
      <c r="Y1086" t="e">
        <f>수정주가!AC1099/수정주가!AB1099</f>
        <v>#DIV/0!</v>
      </c>
      <c r="Z1086" t="e">
        <f>수정주가!AD1099/수정주가!AC1099</f>
        <v>#DIV/0!</v>
      </c>
      <c r="AA1086" t="e">
        <f>수정주가!AE1099/수정주가!AD1099</f>
        <v>#DIV/0!</v>
      </c>
      <c r="AB1086" t="e">
        <f>수정주가!AF1099/수정주가!AE1099</f>
        <v>#DIV/0!</v>
      </c>
      <c r="AC1086" t="e">
        <f>수정주가!AG1099/수정주가!AF1099</f>
        <v>#DIV/0!</v>
      </c>
      <c r="AD1086" t="e">
        <f>수정주가!AH1099/수정주가!AG1099</f>
        <v>#DIV/0!</v>
      </c>
      <c r="AE1086" t="e">
        <f>수정주가!AI1099/수정주가!AH1099</f>
        <v>#DIV/0!</v>
      </c>
      <c r="AF1086" t="e">
        <f>수정주가!AJ1099/수정주가!AI1099</f>
        <v>#DIV/0!</v>
      </c>
      <c r="AG1086" t="e">
        <f>수정주가!AK1099/수정주가!AJ1099</f>
        <v>#DIV/0!</v>
      </c>
      <c r="AH1086" t="e">
        <f>수정주가!AL1099/수정주가!AK1099</f>
        <v>#DIV/0!</v>
      </c>
      <c r="AI1086" t="e">
        <f>수정주가!AM1099/수정주가!AL1099</f>
        <v>#DIV/0!</v>
      </c>
      <c r="AJ1086">
        <f>수정주가!AN1099/수정주가!AM1099</f>
        <v>1.4999733660043679</v>
      </c>
      <c r="AK1086">
        <f>수정주가!AO1099/수정주가!AN1099</f>
        <v>1.22419119997159</v>
      </c>
      <c r="AL1086">
        <f>수정주가!AP1099/수정주가!AO1099</f>
        <v>0.90577860292411227</v>
      </c>
      <c r="AM1086">
        <f>수정주가!AQ1099/수정주가!AP1099</f>
        <v>1.1441519344094286</v>
      </c>
      <c r="AN1086">
        <f>수정주가!AR1099/수정주가!AQ1099</f>
        <v>0.8869979006298111</v>
      </c>
      <c r="AO1086">
        <f>수정주가!AS1099/수정주가!AR1099</f>
        <v>0.65447488008078769</v>
      </c>
      <c r="AP1086">
        <f>수정주가!AT1099/수정주가!AS1099</f>
        <v>0.46530690968706301</v>
      </c>
      <c r="AQ1086">
        <f>수정주가!AU1099/수정주가!AT1099</f>
        <v>1.1761658031088082</v>
      </c>
      <c r="AR1086">
        <f>수정주가!AV1099/수정주가!AU1099</f>
        <v>1.3832599118942732</v>
      </c>
      <c r="AS1086">
        <f>수정주가!AW1099/수정주가!AV1099</f>
        <v>0.92993630573248409</v>
      </c>
      <c r="AT1086">
        <f>수정주가!AX1099/수정주가!AW1099</f>
        <v>0.92465753424657537</v>
      </c>
      <c r="AU1086">
        <f>수정주가!AY1099/수정주가!AX1099</f>
        <v>0.88518518518518519</v>
      </c>
      <c r="AV1086">
        <f>수정주가!AZ1099/수정주가!AY1099</f>
        <v>0.87447698744769875</v>
      </c>
      <c r="AW1086">
        <f>수정주가!BA1099/수정주가!AZ1099</f>
        <v>0.68612440191387558</v>
      </c>
      <c r="AX1086">
        <f>수정주가!BB1099/수정주가!BA1099</f>
        <v>1.2315202231520224</v>
      </c>
      <c r="AY1086">
        <f>수정주가!BC1099/수정주가!BB1099</f>
        <v>0.86749716874292182</v>
      </c>
      <c r="AZ1086">
        <f>수정주가!BD1099/수정주가!BC1099</f>
        <v>0.83942558746736295</v>
      </c>
      <c r="BA1086">
        <f>수정주가!BE1099/수정주가!BD1099</f>
        <v>0.92690513219284598</v>
      </c>
      <c r="BB1086">
        <f>수정주가!BF1099/수정주가!BE1099</f>
        <v>0.92785234899328861</v>
      </c>
      <c r="BC1086">
        <f>수정주가!BG1099/수정주가!BF1099</f>
        <v>1.0886075949367089</v>
      </c>
      <c r="BD1086">
        <f>수정주가!BH1099/수정주가!BG1099</f>
        <v>1.1677740863787376</v>
      </c>
      <c r="BE1086">
        <f>수정주가!BI1099/수정주가!BH1099</f>
        <v>0.8165007112375533</v>
      </c>
      <c r="BF1086">
        <f>수정주가!BJ1099/수정주가!BI1099</f>
        <v>0.95296167247386765</v>
      </c>
      <c r="BG1086">
        <f>수정주가!BK1099/수정주가!BJ1099</f>
        <v>0.6645338208409507</v>
      </c>
      <c r="BH1086">
        <f>수정주가!BL1099/수정주가!BK1099</f>
        <v>0.88445667125171934</v>
      </c>
      <c r="BI1086">
        <f>수정주가!BM1099/수정주가!BL1099</f>
        <v>0.62363919129082424</v>
      </c>
      <c r="BJ1086">
        <f>수정주가!BN1099/수정주가!BM1099</f>
        <v>0.5785536159600998</v>
      </c>
      <c r="BK1086">
        <f>수정주가!BO1099/수정주가!BN1099</f>
        <v>0.31637931034482758</v>
      </c>
      <c r="BL1086">
        <f>수정주가!BP1099/수정주가!BO1099</f>
        <v>0</v>
      </c>
    </row>
    <row r="1087" spans="1:64" x14ac:dyDescent="0.4">
      <c r="A1087" t="e">
        <f>수정주가!E1100/수정주가!D1100</f>
        <v>#DIV/0!</v>
      </c>
      <c r="B1087" t="e">
        <f>수정주가!F1100/수정주가!E1100</f>
        <v>#DIV/0!</v>
      </c>
      <c r="C1087" t="e">
        <f>수정주가!G1100/수정주가!F1100</f>
        <v>#DIV/0!</v>
      </c>
      <c r="D1087" t="e">
        <f>수정주가!H1100/수정주가!G1100</f>
        <v>#DIV/0!</v>
      </c>
      <c r="E1087" t="e">
        <f>수정주가!I1100/수정주가!H1100</f>
        <v>#DIV/0!</v>
      </c>
      <c r="F1087" t="e">
        <f>수정주가!J1100/수정주가!I1100</f>
        <v>#DIV/0!</v>
      </c>
      <c r="G1087" t="e">
        <f>수정주가!K1100/수정주가!J1100</f>
        <v>#DIV/0!</v>
      </c>
      <c r="H1087" t="e">
        <f>수정주가!L1100/수정주가!K1100</f>
        <v>#DIV/0!</v>
      </c>
      <c r="I1087" t="e">
        <f>수정주가!M1100/수정주가!L1100</f>
        <v>#DIV/0!</v>
      </c>
      <c r="J1087" t="e">
        <f>수정주가!N1100/수정주가!M1100</f>
        <v>#DIV/0!</v>
      </c>
      <c r="K1087" t="e">
        <f>수정주가!O1100/수정주가!N1100</f>
        <v>#DIV/0!</v>
      </c>
      <c r="L1087" t="e">
        <f>수정주가!P1100/수정주가!O1100</f>
        <v>#DIV/0!</v>
      </c>
      <c r="M1087" t="e">
        <f>수정주가!Q1100/수정주가!P1100</f>
        <v>#DIV/0!</v>
      </c>
      <c r="N1087" t="e">
        <f>수정주가!R1100/수정주가!Q1100</f>
        <v>#DIV/0!</v>
      </c>
      <c r="O1087" t="e">
        <f>수정주가!S1100/수정주가!R1100</f>
        <v>#DIV/0!</v>
      </c>
      <c r="P1087" t="e">
        <f>수정주가!T1100/수정주가!S1100</f>
        <v>#DIV/0!</v>
      </c>
      <c r="Q1087" t="e">
        <f>수정주가!U1100/수정주가!T1100</f>
        <v>#DIV/0!</v>
      </c>
      <c r="R1087" t="e">
        <f>수정주가!V1100/수정주가!U1100</f>
        <v>#DIV/0!</v>
      </c>
      <c r="S1087" t="e">
        <f>수정주가!W1100/수정주가!V1100</f>
        <v>#DIV/0!</v>
      </c>
      <c r="T1087" t="e">
        <f>수정주가!X1100/수정주가!W1100</f>
        <v>#DIV/0!</v>
      </c>
      <c r="U1087" t="e">
        <f>수정주가!Y1100/수정주가!X1100</f>
        <v>#DIV/0!</v>
      </c>
      <c r="V1087" t="e">
        <f>수정주가!Z1100/수정주가!Y1100</f>
        <v>#DIV/0!</v>
      </c>
      <c r="W1087" t="e">
        <f>수정주가!AA1100/수정주가!Z1100</f>
        <v>#DIV/0!</v>
      </c>
      <c r="X1087" t="e">
        <f>수정주가!AB1100/수정주가!AA1100</f>
        <v>#DIV/0!</v>
      </c>
      <c r="Y1087" t="e">
        <f>수정주가!AC1100/수정주가!AB1100</f>
        <v>#DIV/0!</v>
      </c>
      <c r="Z1087" t="e">
        <f>수정주가!AD1100/수정주가!AC1100</f>
        <v>#DIV/0!</v>
      </c>
      <c r="AA1087" t="e">
        <f>수정주가!AE1100/수정주가!AD1100</f>
        <v>#DIV/0!</v>
      </c>
      <c r="AB1087" t="e">
        <f>수정주가!AF1100/수정주가!AE1100</f>
        <v>#DIV/0!</v>
      </c>
      <c r="AC1087" t="e">
        <f>수정주가!AG1100/수정주가!AF1100</f>
        <v>#DIV/0!</v>
      </c>
      <c r="AD1087" t="e">
        <f>수정주가!AH1100/수정주가!AG1100</f>
        <v>#DIV/0!</v>
      </c>
      <c r="AE1087" t="e">
        <f>수정주가!AI1100/수정주가!AH1100</f>
        <v>#DIV/0!</v>
      </c>
      <c r="AF1087" t="e">
        <f>수정주가!AJ1100/수정주가!AI1100</f>
        <v>#DIV/0!</v>
      </c>
      <c r="AG1087" t="e">
        <f>수정주가!AK1100/수정주가!AJ1100</f>
        <v>#DIV/0!</v>
      </c>
      <c r="AH1087" t="e">
        <f>수정주가!AL1100/수정주가!AK1100</f>
        <v>#DIV/0!</v>
      </c>
      <c r="AI1087" t="e">
        <f>수정주가!AM1100/수정주가!AL1100</f>
        <v>#DIV/0!</v>
      </c>
      <c r="AJ1087">
        <f>수정주가!AN1100/수정주가!AM1100</f>
        <v>0.70129032258064516</v>
      </c>
      <c r="AK1087">
        <f>수정주가!AO1100/수정주가!AN1100</f>
        <v>0.72907083716651333</v>
      </c>
      <c r="AL1087">
        <f>수정주가!AP1100/수정주가!AO1100</f>
        <v>1.0973711882229233</v>
      </c>
      <c r="AM1087">
        <f>수정주가!AQ1100/수정주가!AP1100</f>
        <v>0.90647757761594483</v>
      </c>
      <c r="AN1087">
        <f>수정주가!AR1100/수정주가!AQ1100</f>
        <v>0.80591966173361518</v>
      </c>
      <c r="AO1087">
        <f>수정주가!AS1100/수정주가!AR1100</f>
        <v>0.83447009443861486</v>
      </c>
      <c r="AP1087">
        <f>수정주가!AT1100/수정주가!AS1100</f>
        <v>1.0264067903175103</v>
      </c>
      <c r="AQ1087">
        <f>수정주가!AU1100/수정주가!AT1100</f>
        <v>1.6186830015313936</v>
      </c>
      <c r="AR1087">
        <f>수정주가!AV1100/수정주가!AU1100</f>
        <v>4.403027436140019</v>
      </c>
      <c r="AS1087">
        <f>수정주가!AW1100/수정주가!AV1100</f>
        <v>0.49368285345938978</v>
      </c>
      <c r="AT1087">
        <f>수정주가!AX1100/수정주가!AW1100</f>
        <v>1.6189937325905293</v>
      </c>
      <c r="AU1087">
        <f>수정주가!AY1100/수정주가!AX1100</f>
        <v>0.30996290123124898</v>
      </c>
      <c r="AV1087">
        <f>수정주가!AZ1100/수정주가!AY1100</f>
        <v>1.2759757155247182</v>
      </c>
      <c r="AW1087">
        <f>수정주가!BA1100/수정주가!AZ1100</f>
        <v>0.60290918977705277</v>
      </c>
      <c r="AX1087">
        <f>수정주가!BB1100/수정주가!BA1100</f>
        <v>0.89943630214205184</v>
      </c>
      <c r="AY1087">
        <f>수정주가!BC1100/수정주가!BB1100</f>
        <v>0.78691401353722734</v>
      </c>
      <c r="AZ1087">
        <f>수정주가!BD1100/수정주가!BC1100</f>
        <v>0.70500159286396946</v>
      </c>
      <c r="BA1087">
        <f>수정주가!BE1100/수정주가!BD1100</f>
        <v>0.87663804789877997</v>
      </c>
      <c r="BB1087">
        <f>수정주가!BF1100/수정주가!BE1100</f>
        <v>1.0994845360824743</v>
      </c>
      <c r="BC1087">
        <f>수정주가!BG1100/수정주가!BF1100</f>
        <v>1.5625879043600563</v>
      </c>
      <c r="BD1087">
        <f>수정주가!BH1100/수정주가!BG1100</f>
        <v>1.0846084608460846</v>
      </c>
      <c r="BE1087">
        <f>수정주가!BI1100/수정주가!BH1100</f>
        <v>0.81825726141078836</v>
      </c>
      <c r="BF1087">
        <f>수정주가!BJ1100/수정주가!BI1100</f>
        <v>0.90906017579445575</v>
      </c>
      <c r="BG1087">
        <f>수정주가!BK1100/수정주가!BJ1100</f>
        <v>1.3406470806991446</v>
      </c>
      <c r="BH1087">
        <f>수정주가!BL1100/수정주가!BK1100</f>
        <v>0.88904299583911239</v>
      </c>
      <c r="BI1087">
        <f>수정주가!BM1100/수정주가!BL1100</f>
        <v>1.5085803432137286</v>
      </c>
      <c r="BJ1087">
        <f>수정주가!BN1100/수정주가!BM1100</f>
        <v>2.5336091003102377</v>
      </c>
      <c r="BK1087">
        <f>수정주가!BO1100/수정주가!BN1100</f>
        <v>0.88979591836734695</v>
      </c>
      <c r="BL1087">
        <f>수정주가!BP1100/수정주가!BO1100</f>
        <v>1.0871559633027523</v>
      </c>
    </row>
    <row r="1088" spans="1:64" x14ac:dyDescent="0.4">
      <c r="A1088" t="e">
        <f>수정주가!E1101/수정주가!D1101</f>
        <v>#DIV/0!</v>
      </c>
      <c r="B1088" t="e">
        <f>수정주가!F1101/수정주가!E1101</f>
        <v>#DIV/0!</v>
      </c>
      <c r="C1088" t="e">
        <f>수정주가!G1101/수정주가!F1101</f>
        <v>#DIV/0!</v>
      </c>
      <c r="D1088" t="e">
        <f>수정주가!H1101/수정주가!G1101</f>
        <v>#DIV/0!</v>
      </c>
      <c r="E1088" t="e">
        <f>수정주가!I1101/수정주가!H1101</f>
        <v>#DIV/0!</v>
      </c>
      <c r="F1088" t="e">
        <f>수정주가!J1101/수정주가!I1101</f>
        <v>#DIV/0!</v>
      </c>
      <c r="G1088" t="e">
        <f>수정주가!K1101/수정주가!J1101</f>
        <v>#DIV/0!</v>
      </c>
      <c r="H1088" t="e">
        <f>수정주가!L1101/수정주가!K1101</f>
        <v>#DIV/0!</v>
      </c>
      <c r="I1088" t="e">
        <f>수정주가!M1101/수정주가!L1101</f>
        <v>#DIV/0!</v>
      </c>
      <c r="J1088" t="e">
        <f>수정주가!N1101/수정주가!M1101</f>
        <v>#DIV/0!</v>
      </c>
      <c r="K1088" t="e">
        <f>수정주가!O1101/수정주가!N1101</f>
        <v>#DIV/0!</v>
      </c>
      <c r="L1088" t="e">
        <f>수정주가!P1101/수정주가!O1101</f>
        <v>#DIV/0!</v>
      </c>
      <c r="M1088" t="e">
        <f>수정주가!Q1101/수정주가!P1101</f>
        <v>#DIV/0!</v>
      </c>
      <c r="N1088" t="e">
        <f>수정주가!R1101/수정주가!Q1101</f>
        <v>#DIV/0!</v>
      </c>
      <c r="O1088" t="e">
        <f>수정주가!S1101/수정주가!R1101</f>
        <v>#DIV/0!</v>
      </c>
      <c r="P1088" t="e">
        <f>수정주가!T1101/수정주가!S1101</f>
        <v>#DIV/0!</v>
      </c>
      <c r="Q1088" t="e">
        <f>수정주가!U1101/수정주가!T1101</f>
        <v>#DIV/0!</v>
      </c>
      <c r="R1088" t="e">
        <f>수정주가!V1101/수정주가!U1101</f>
        <v>#DIV/0!</v>
      </c>
      <c r="S1088" t="e">
        <f>수정주가!W1101/수정주가!V1101</f>
        <v>#DIV/0!</v>
      </c>
      <c r="T1088" t="e">
        <f>수정주가!X1101/수정주가!W1101</f>
        <v>#DIV/0!</v>
      </c>
      <c r="U1088" t="e">
        <f>수정주가!Y1101/수정주가!X1101</f>
        <v>#DIV/0!</v>
      </c>
      <c r="V1088" t="e">
        <f>수정주가!Z1101/수정주가!Y1101</f>
        <v>#DIV/0!</v>
      </c>
      <c r="W1088" t="e">
        <f>수정주가!AA1101/수정주가!Z1101</f>
        <v>#DIV/0!</v>
      </c>
      <c r="X1088" t="e">
        <f>수정주가!AB1101/수정주가!AA1101</f>
        <v>#DIV/0!</v>
      </c>
      <c r="Y1088" t="e">
        <f>수정주가!AC1101/수정주가!AB1101</f>
        <v>#DIV/0!</v>
      </c>
      <c r="Z1088" t="e">
        <f>수정주가!AD1101/수정주가!AC1101</f>
        <v>#DIV/0!</v>
      </c>
      <c r="AA1088" t="e">
        <f>수정주가!AE1101/수정주가!AD1101</f>
        <v>#DIV/0!</v>
      </c>
      <c r="AB1088" t="e">
        <f>수정주가!AF1101/수정주가!AE1101</f>
        <v>#DIV/0!</v>
      </c>
      <c r="AC1088" t="e">
        <f>수정주가!AG1101/수정주가!AF1101</f>
        <v>#DIV/0!</v>
      </c>
      <c r="AD1088" t="e">
        <f>수정주가!AH1101/수정주가!AG1101</f>
        <v>#DIV/0!</v>
      </c>
      <c r="AE1088" t="e">
        <f>수정주가!AI1101/수정주가!AH1101</f>
        <v>#DIV/0!</v>
      </c>
      <c r="AF1088" t="e">
        <f>수정주가!AJ1101/수정주가!AI1101</f>
        <v>#DIV/0!</v>
      </c>
      <c r="AG1088" t="e">
        <f>수정주가!AK1101/수정주가!AJ1101</f>
        <v>#DIV/0!</v>
      </c>
      <c r="AH1088" t="e">
        <f>수정주가!AL1101/수정주가!AK1101</f>
        <v>#DIV/0!</v>
      </c>
      <c r="AI1088" t="e">
        <f>수정주가!AM1101/수정주가!AL1101</f>
        <v>#DIV/0!</v>
      </c>
      <c r="AJ1088" t="e">
        <f>수정주가!AN1101/수정주가!AM1101</f>
        <v>#DIV/0!</v>
      </c>
      <c r="AK1088">
        <f>수정주가!AO1101/수정주가!AN1101</f>
        <v>0.76447917781822072</v>
      </c>
      <c r="AL1088">
        <f>수정주가!AP1101/수정주가!AO1101</f>
        <v>1.2358213135415208</v>
      </c>
      <c r="AM1088">
        <f>수정주가!AQ1101/수정주가!AP1101</f>
        <v>1.0024929178470254</v>
      </c>
      <c r="AN1088">
        <f>수정주가!AR1101/수정주가!AQ1101</f>
        <v>1.5207414942918502</v>
      </c>
      <c r="AO1088">
        <f>수정주가!AS1101/수정주가!AR1101</f>
        <v>0.81306674594916006</v>
      </c>
      <c r="AP1088">
        <f>수정주가!AT1101/수정주가!AS1101</f>
        <v>0.7803272694030533</v>
      </c>
      <c r="AQ1088">
        <f>수정주가!AU1101/수정주가!AT1101</f>
        <v>1.0927835051546391</v>
      </c>
      <c r="AR1088">
        <f>수정주가!AV1101/수정주가!AU1101</f>
        <v>1.0423456260720412</v>
      </c>
      <c r="AS1088">
        <f>수정주가!AW1101/수정주가!AV1101</f>
        <v>0.84017278617710578</v>
      </c>
      <c r="AT1088">
        <f>수정주가!AX1101/수정주가!AW1101</f>
        <v>1.0310931570571673</v>
      </c>
      <c r="AU1088">
        <f>수정주가!AY1101/수정주가!AX1101</f>
        <v>1.0157900985397126</v>
      </c>
      <c r="AV1088">
        <f>수정주가!AZ1101/수정주가!AY1101</f>
        <v>1.4400420757363255</v>
      </c>
      <c r="AW1088">
        <f>수정주가!BA1101/수정주가!AZ1101</f>
        <v>0.88393799204610013</v>
      </c>
      <c r="AX1088">
        <f>수정주가!BB1101/수정주가!BA1101</f>
        <v>0.98301349738316046</v>
      </c>
      <c r="AY1088">
        <f>수정주가!BC1101/수정주가!BB1101</f>
        <v>0.79824397534093028</v>
      </c>
      <c r="AZ1088">
        <f>수정주가!BD1101/수정주가!BC1101</f>
        <v>1.0400187222092208</v>
      </c>
      <c r="BA1088">
        <f>수정주가!BE1101/수정주가!BD1101</f>
        <v>0.69475697569756978</v>
      </c>
      <c r="BB1088">
        <f>수정주가!BF1101/수정주가!BE1101</f>
        <v>1.0074493927125505</v>
      </c>
      <c r="BC1088">
        <f>수정주가!BG1101/수정주가!BF1101</f>
        <v>1.0192895032952902</v>
      </c>
      <c r="BD1088">
        <f>수정주가!BH1101/수정주가!BG1101</f>
        <v>1.055196341271093</v>
      </c>
      <c r="BE1088">
        <f>수정주가!BI1101/수정주가!BH1101</f>
        <v>1.3228217007921088</v>
      </c>
      <c r="BF1088">
        <f>수정주가!BJ1101/수정주가!BI1101</f>
        <v>0.87074906790193196</v>
      </c>
      <c r="BG1088">
        <f>수정주가!BK1101/수정주가!BJ1101</f>
        <v>0.85260153107564551</v>
      </c>
      <c r="BH1088">
        <f>수정주가!BL1101/수정주가!BK1101</f>
        <v>0.74448333586973059</v>
      </c>
      <c r="BI1088">
        <f>수정주가!BM1101/수정주가!BL1101</f>
        <v>1.0834014717906786</v>
      </c>
      <c r="BJ1088">
        <f>수정주가!BN1101/수정주가!BM1101</f>
        <v>1.0641509433962264</v>
      </c>
      <c r="BK1088">
        <f>수정주가!BO1101/수정주가!BN1101</f>
        <v>1.0567375886524824</v>
      </c>
      <c r="BL1088">
        <f>수정주가!BP1101/수정주가!BO1101</f>
        <v>1.0201342281879195</v>
      </c>
    </row>
    <row r="1089" spans="1:64" x14ac:dyDescent="0.4">
      <c r="A1089" t="e">
        <f>수정주가!E1102/수정주가!D1102</f>
        <v>#DIV/0!</v>
      </c>
      <c r="B1089" t="e">
        <f>수정주가!F1102/수정주가!E1102</f>
        <v>#DIV/0!</v>
      </c>
      <c r="C1089" t="e">
        <f>수정주가!G1102/수정주가!F1102</f>
        <v>#DIV/0!</v>
      </c>
      <c r="D1089" t="e">
        <f>수정주가!H1102/수정주가!G1102</f>
        <v>#DIV/0!</v>
      </c>
      <c r="E1089" t="e">
        <f>수정주가!I1102/수정주가!H1102</f>
        <v>#DIV/0!</v>
      </c>
      <c r="F1089" t="e">
        <f>수정주가!J1102/수정주가!I1102</f>
        <v>#DIV/0!</v>
      </c>
      <c r="G1089" t="e">
        <f>수정주가!K1102/수정주가!J1102</f>
        <v>#DIV/0!</v>
      </c>
      <c r="H1089" t="e">
        <f>수정주가!L1102/수정주가!K1102</f>
        <v>#DIV/0!</v>
      </c>
      <c r="I1089" t="e">
        <f>수정주가!M1102/수정주가!L1102</f>
        <v>#DIV/0!</v>
      </c>
      <c r="J1089" t="e">
        <f>수정주가!N1102/수정주가!M1102</f>
        <v>#DIV/0!</v>
      </c>
      <c r="K1089" t="e">
        <f>수정주가!O1102/수정주가!N1102</f>
        <v>#DIV/0!</v>
      </c>
      <c r="L1089" t="e">
        <f>수정주가!P1102/수정주가!O1102</f>
        <v>#DIV/0!</v>
      </c>
      <c r="M1089" t="e">
        <f>수정주가!Q1102/수정주가!P1102</f>
        <v>#DIV/0!</v>
      </c>
      <c r="N1089" t="e">
        <f>수정주가!R1102/수정주가!Q1102</f>
        <v>#DIV/0!</v>
      </c>
      <c r="O1089" t="e">
        <f>수정주가!S1102/수정주가!R1102</f>
        <v>#DIV/0!</v>
      </c>
      <c r="P1089" t="e">
        <f>수정주가!T1102/수정주가!S1102</f>
        <v>#DIV/0!</v>
      </c>
      <c r="Q1089" t="e">
        <f>수정주가!U1102/수정주가!T1102</f>
        <v>#DIV/0!</v>
      </c>
      <c r="R1089" t="e">
        <f>수정주가!V1102/수정주가!U1102</f>
        <v>#DIV/0!</v>
      </c>
      <c r="S1089" t="e">
        <f>수정주가!W1102/수정주가!V1102</f>
        <v>#DIV/0!</v>
      </c>
      <c r="T1089" t="e">
        <f>수정주가!X1102/수정주가!W1102</f>
        <v>#DIV/0!</v>
      </c>
      <c r="U1089" t="e">
        <f>수정주가!Y1102/수정주가!X1102</f>
        <v>#DIV/0!</v>
      </c>
      <c r="V1089" t="e">
        <f>수정주가!Z1102/수정주가!Y1102</f>
        <v>#DIV/0!</v>
      </c>
      <c r="W1089" t="e">
        <f>수정주가!AA1102/수정주가!Z1102</f>
        <v>#DIV/0!</v>
      </c>
      <c r="X1089" t="e">
        <f>수정주가!AB1102/수정주가!AA1102</f>
        <v>#DIV/0!</v>
      </c>
      <c r="Y1089" t="e">
        <f>수정주가!AC1102/수정주가!AB1102</f>
        <v>#DIV/0!</v>
      </c>
      <c r="Z1089" t="e">
        <f>수정주가!AD1102/수정주가!AC1102</f>
        <v>#DIV/0!</v>
      </c>
      <c r="AA1089" t="e">
        <f>수정주가!AE1102/수정주가!AD1102</f>
        <v>#DIV/0!</v>
      </c>
      <c r="AB1089" t="e">
        <f>수정주가!AF1102/수정주가!AE1102</f>
        <v>#DIV/0!</v>
      </c>
      <c r="AC1089" t="e">
        <f>수정주가!AG1102/수정주가!AF1102</f>
        <v>#DIV/0!</v>
      </c>
      <c r="AD1089" t="e">
        <f>수정주가!AH1102/수정주가!AG1102</f>
        <v>#DIV/0!</v>
      </c>
      <c r="AE1089" t="e">
        <f>수정주가!AI1102/수정주가!AH1102</f>
        <v>#DIV/0!</v>
      </c>
      <c r="AF1089" t="e">
        <f>수정주가!AJ1102/수정주가!AI1102</f>
        <v>#DIV/0!</v>
      </c>
      <c r="AG1089" t="e">
        <f>수정주가!AK1102/수정주가!AJ1102</f>
        <v>#DIV/0!</v>
      </c>
      <c r="AH1089" t="e">
        <f>수정주가!AL1102/수정주가!AK1102</f>
        <v>#DIV/0!</v>
      </c>
      <c r="AI1089" t="e">
        <f>수정주가!AM1102/수정주가!AL1102</f>
        <v>#DIV/0!</v>
      </c>
      <c r="AJ1089" t="e">
        <f>수정주가!AN1102/수정주가!AM1102</f>
        <v>#DIV/0!</v>
      </c>
      <c r="AK1089">
        <f>수정주가!AO1102/수정주가!AN1102</f>
        <v>0.39852398523985239</v>
      </c>
      <c r="AL1089">
        <f>수정주가!AP1102/수정주가!AO1102</f>
        <v>1.2166666666666666</v>
      </c>
      <c r="AM1089">
        <f>수정주가!AQ1102/수정주가!AP1102</f>
        <v>0.79147640791476404</v>
      </c>
      <c r="AN1089">
        <f>수정주가!AR1102/수정주가!AQ1102</f>
        <v>0.87115384615384617</v>
      </c>
      <c r="AO1089">
        <f>수정주가!AS1102/수정주가!AR1102</f>
        <v>0.82781456953642385</v>
      </c>
      <c r="AP1089">
        <f>수정주가!AT1102/수정주가!AS1102</f>
        <v>0.77600000000000002</v>
      </c>
      <c r="AQ1089">
        <f>수정주가!AU1102/수정주가!AT1102</f>
        <v>1.29553264604811</v>
      </c>
      <c r="AR1089">
        <f>수정주가!AV1102/수정주가!AU1102</f>
        <v>1.1405835543766578</v>
      </c>
      <c r="AS1089">
        <f>수정주가!AW1102/수정주가!AV1102</f>
        <v>0.8</v>
      </c>
      <c r="AT1089">
        <f>수정주가!AX1102/수정주가!AW1102</f>
        <v>1.0857558139534884</v>
      </c>
      <c r="AU1089">
        <f>수정주가!AY1102/수정주가!AX1102</f>
        <v>0.92503346720214186</v>
      </c>
      <c r="AV1089">
        <f>수정주가!AZ1102/수정주가!AY1102</f>
        <v>0.98986975397973953</v>
      </c>
      <c r="AW1089">
        <f>수정주가!BA1102/수정주가!AZ1102</f>
        <v>0.95906432748538006</v>
      </c>
      <c r="AX1089">
        <f>수정주가!BB1102/수정주가!BA1102</f>
        <v>1.2545731707317074</v>
      </c>
      <c r="AY1089">
        <f>수정주가!BC1102/수정주가!BB1102</f>
        <v>0.94167679222357226</v>
      </c>
      <c r="AZ1089">
        <f>수정주가!BD1102/수정주가!BC1102</f>
        <v>1.2116129032258065</v>
      </c>
      <c r="BA1089">
        <f>수정주가!BE1102/수정주가!BD1102</f>
        <v>1.4376996805111821</v>
      </c>
      <c r="BB1089">
        <f>수정주가!BF1102/수정주가!BE1102</f>
        <v>1.0340740740740741</v>
      </c>
      <c r="BC1089">
        <f>수정주가!BG1102/수정주가!BF1102</f>
        <v>0.9240687679083095</v>
      </c>
      <c r="BD1089">
        <f>수정주가!BH1102/수정주가!BG1102</f>
        <v>1.0806201550387597</v>
      </c>
      <c r="BE1089">
        <f>수정주가!BI1102/수정주가!BH1102</f>
        <v>1.1592539454806312</v>
      </c>
      <c r="BF1089">
        <f>수정주가!BJ1102/수정주가!BI1102</f>
        <v>0.86633663366336633</v>
      </c>
      <c r="BG1089">
        <f>수정주가!BK1102/수정주가!BJ1102</f>
        <v>0.94857142857142862</v>
      </c>
      <c r="BH1089">
        <f>수정주가!BL1102/수정주가!BK1102</f>
        <v>1.0075301204819278</v>
      </c>
      <c r="BI1089">
        <f>수정주가!BM1102/수정주가!BL1102</f>
        <v>0.905829596412556</v>
      </c>
      <c r="BJ1089">
        <f>수정주가!BN1102/수정주가!BM1102</f>
        <v>1.0825082508250825</v>
      </c>
      <c r="BK1089">
        <f>수정주가!BO1102/수정주가!BN1102</f>
        <v>1.1067073170731707</v>
      </c>
      <c r="BL1089">
        <f>수정주가!BP1102/수정주가!BO1102</f>
        <v>1.0440771349862259</v>
      </c>
    </row>
    <row r="1090" spans="1:64" x14ac:dyDescent="0.4">
      <c r="A1090" t="e">
        <f>수정주가!E1103/수정주가!D1103</f>
        <v>#DIV/0!</v>
      </c>
      <c r="B1090" t="e">
        <f>수정주가!F1103/수정주가!E1103</f>
        <v>#DIV/0!</v>
      </c>
      <c r="C1090" t="e">
        <f>수정주가!G1103/수정주가!F1103</f>
        <v>#DIV/0!</v>
      </c>
      <c r="D1090" t="e">
        <f>수정주가!H1103/수정주가!G1103</f>
        <v>#DIV/0!</v>
      </c>
      <c r="E1090" t="e">
        <f>수정주가!I1103/수정주가!H1103</f>
        <v>#DIV/0!</v>
      </c>
      <c r="F1090" t="e">
        <f>수정주가!J1103/수정주가!I1103</f>
        <v>#DIV/0!</v>
      </c>
      <c r="G1090" t="e">
        <f>수정주가!K1103/수정주가!J1103</f>
        <v>#DIV/0!</v>
      </c>
      <c r="H1090" t="e">
        <f>수정주가!L1103/수정주가!K1103</f>
        <v>#DIV/0!</v>
      </c>
      <c r="I1090" t="e">
        <f>수정주가!M1103/수정주가!L1103</f>
        <v>#DIV/0!</v>
      </c>
      <c r="J1090" t="e">
        <f>수정주가!N1103/수정주가!M1103</f>
        <v>#DIV/0!</v>
      </c>
      <c r="K1090" t="e">
        <f>수정주가!O1103/수정주가!N1103</f>
        <v>#DIV/0!</v>
      </c>
      <c r="L1090" t="e">
        <f>수정주가!P1103/수정주가!O1103</f>
        <v>#DIV/0!</v>
      </c>
      <c r="M1090" t="e">
        <f>수정주가!Q1103/수정주가!P1103</f>
        <v>#DIV/0!</v>
      </c>
      <c r="N1090" t="e">
        <f>수정주가!R1103/수정주가!Q1103</f>
        <v>#DIV/0!</v>
      </c>
      <c r="O1090" t="e">
        <f>수정주가!S1103/수정주가!R1103</f>
        <v>#DIV/0!</v>
      </c>
      <c r="P1090" t="e">
        <f>수정주가!T1103/수정주가!S1103</f>
        <v>#DIV/0!</v>
      </c>
      <c r="Q1090" t="e">
        <f>수정주가!U1103/수정주가!T1103</f>
        <v>#DIV/0!</v>
      </c>
      <c r="R1090" t="e">
        <f>수정주가!V1103/수정주가!U1103</f>
        <v>#DIV/0!</v>
      </c>
      <c r="S1090" t="e">
        <f>수정주가!W1103/수정주가!V1103</f>
        <v>#DIV/0!</v>
      </c>
      <c r="T1090" t="e">
        <f>수정주가!X1103/수정주가!W1103</f>
        <v>#DIV/0!</v>
      </c>
      <c r="U1090" t="e">
        <f>수정주가!Y1103/수정주가!X1103</f>
        <v>#DIV/0!</v>
      </c>
      <c r="V1090" t="e">
        <f>수정주가!Z1103/수정주가!Y1103</f>
        <v>#DIV/0!</v>
      </c>
      <c r="W1090" t="e">
        <f>수정주가!AA1103/수정주가!Z1103</f>
        <v>#DIV/0!</v>
      </c>
      <c r="X1090" t="e">
        <f>수정주가!AB1103/수정주가!AA1103</f>
        <v>#DIV/0!</v>
      </c>
      <c r="Y1090" t="e">
        <f>수정주가!AC1103/수정주가!AB1103</f>
        <v>#DIV/0!</v>
      </c>
      <c r="Z1090" t="e">
        <f>수정주가!AD1103/수정주가!AC1103</f>
        <v>#DIV/0!</v>
      </c>
      <c r="AA1090" t="e">
        <f>수정주가!AE1103/수정주가!AD1103</f>
        <v>#DIV/0!</v>
      </c>
      <c r="AB1090" t="e">
        <f>수정주가!AF1103/수정주가!AE1103</f>
        <v>#DIV/0!</v>
      </c>
      <c r="AC1090" t="e">
        <f>수정주가!AG1103/수정주가!AF1103</f>
        <v>#DIV/0!</v>
      </c>
      <c r="AD1090" t="e">
        <f>수정주가!AH1103/수정주가!AG1103</f>
        <v>#DIV/0!</v>
      </c>
      <c r="AE1090" t="e">
        <f>수정주가!AI1103/수정주가!AH1103</f>
        <v>#DIV/0!</v>
      </c>
      <c r="AF1090" t="e">
        <f>수정주가!AJ1103/수정주가!AI1103</f>
        <v>#DIV/0!</v>
      </c>
      <c r="AG1090" t="e">
        <f>수정주가!AK1103/수정주가!AJ1103</f>
        <v>#DIV/0!</v>
      </c>
      <c r="AH1090" t="e">
        <f>수정주가!AL1103/수정주가!AK1103</f>
        <v>#DIV/0!</v>
      </c>
      <c r="AI1090" t="e">
        <f>수정주가!AM1103/수정주가!AL1103</f>
        <v>#DIV/0!</v>
      </c>
      <c r="AJ1090" t="e">
        <f>수정주가!AN1103/수정주가!AM1103</f>
        <v>#DIV/0!</v>
      </c>
      <c r="AK1090">
        <f>수정주가!AO1103/수정주가!AN1103</f>
        <v>1.3426589542092042</v>
      </c>
      <c r="AL1090">
        <f>수정주가!AP1103/수정주가!AO1103</f>
        <v>1.2247262366551097</v>
      </c>
      <c r="AM1090">
        <f>수정주가!AQ1103/수정주가!AP1103</f>
        <v>1.0328638497652582</v>
      </c>
      <c r="AN1090">
        <f>수정주가!AR1103/수정주가!AQ1103</f>
        <v>0.99592944369063774</v>
      </c>
      <c r="AO1090">
        <f>수정주가!AS1103/수정주가!AR1103</f>
        <v>1.4032697547683923</v>
      </c>
      <c r="AP1090">
        <f>수정주가!AT1103/수정주가!AS1103</f>
        <v>0.61165048543689315</v>
      </c>
      <c r="AQ1090">
        <f>수정주가!AU1103/수정주가!AT1103</f>
        <v>1.0047619047619047</v>
      </c>
      <c r="AR1090">
        <f>수정주가!AV1103/수정주가!AU1103</f>
        <v>1.1832543443917851</v>
      </c>
      <c r="AS1090">
        <f>수정주가!AW1103/수정주가!AV1103</f>
        <v>0.93724966622162886</v>
      </c>
      <c r="AT1090">
        <f>수정주가!AX1103/수정주가!AW1103</f>
        <v>0.88034188034188032</v>
      </c>
      <c r="AU1090">
        <f>수정주가!AY1103/수정주가!AX1103</f>
        <v>1.0307443365695792</v>
      </c>
      <c r="AV1090">
        <f>수정주가!AZ1103/수정주가!AY1103</f>
        <v>0.86028257456828883</v>
      </c>
      <c r="AW1090">
        <f>수정주가!BA1103/수정주가!AZ1103</f>
        <v>0.88321167883211682</v>
      </c>
      <c r="AX1090">
        <f>수정주가!BB1103/수정주가!BA1103</f>
        <v>1.1756198347107438</v>
      </c>
      <c r="AY1090">
        <f>수정주가!BC1103/수정주가!BB1103</f>
        <v>0.961335676625659</v>
      </c>
      <c r="AZ1090">
        <f>수정주가!BD1103/수정주가!BC1103</f>
        <v>0.99451553930530168</v>
      </c>
      <c r="BA1090">
        <f>수정주가!BE1103/수정주가!BD1103</f>
        <v>1.3088235294117647</v>
      </c>
      <c r="BB1090">
        <f>수정주가!BF1103/수정주가!BE1103</f>
        <v>0.8188202247191011</v>
      </c>
      <c r="BC1090">
        <f>수정주가!BG1103/수정주가!BF1103</f>
        <v>0.82933104631217835</v>
      </c>
      <c r="BD1090">
        <f>수정주가!BH1103/수정주가!BG1103</f>
        <v>1.0361944157187177</v>
      </c>
      <c r="BE1090">
        <f>수정주가!BI1103/수정주가!BH1103</f>
        <v>1.2894211576846308</v>
      </c>
      <c r="BF1090">
        <f>수정주가!BJ1103/수정주가!BI1103</f>
        <v>0.96904024767801855</v>
      </c>
      <c r="BG1090">
        <f>수정주가!BK1103/수정주가!BJ1103</f>
        <v>1.0031948881789137</v>
      </c>
      <c r="BH1090">
        <f>수정주가!BL1103/수정주가!BK1103</f>
        <v>1.1528662420382165</v>
      </c>
      <c r="BI1090">
        <f>수정주가!BM1103/수정주가!BL1103</f>
        <v>0.99861878453038677</v>
      </c>
      <c r="BJ1090">
        <f>수정주가!BN1103/수정주가!BM1103</f>
        <v>1.1466113416320884</v>
      </c>
      <c r="BK1090">
        <f>수정주가!BO1103/수정주가!BN1103</f>
        <v>0.89264173703256933</v>
      </c>
      <c r="BL1090">
        <f>수정주가!BP1103/수정주가!BO1103</f>
        <v>0.95675675675675675</v>
      </c>
    </row>
    <row r="1091" spans="1:64" x14ac:dyDescent="0.4">
      <c r="A1091" t="e">
        <f>수정주가!E1104/수정주가!D1104</f>
        <v>#DIV/0!</v>
      </c>
      <c r="B1091" t="e">
        <f>수정주가!F1104/수정주가!E1104</f>
        <v>#DIV/0!</v>
      </c>
      <c r="C1091" t="e">
        <f>수정주가!G1104/수정주가!F1104</f>
        <v>#DIV/0!</v>
      </c>
      <c r="D1091" t="e">
        <f>수정주가!H1104/수정주가!G1104</f>
        <v>#DIV/0!</v>
      </c>
      <c r="E1091" t="e">
        <f>수정주가!I1104/수정주가!H1104</f>
        <v>#DIV/0!</v>
      </c>
      <c r="F1091" t="e">
        <f>수정주가!J1104/수정주가!I1104</f>
        <v>#DIV/0!</v>
      </c>
      <c r="G1091" t="e">
        <f>수정주가!K1104/수정주가!J1104</f>
        <v>#DIV/0!</v>
      </c>
      <c r="H1091" t="e">
        <f>수정주가!L1104/수정주가!K1104</f>
        <v>#DIV/0!</v>
      </c>
      <c r="I1091" t="e">
        <f>수정주가!M1104/수정주가!L1104</f>
        <v>#DIV/0!</v>
      </c>
      <c r="J1091" t="e">
        <f>수정주가!N1104/수정주가!M1104</f>
        <v>#DIV/0!</v>
      </c>
      <c r="K1091" t="e">
        <f>수정주가!O1104/수정주가!N1104</f>
        <v>#DIV/0!</v>
      </c>
      <c r="L1091" t="e">
        <f>수정주가!P1104/수정주가!O1104</f>
        <v>#DIV/0!</v>
      </c>
      <c r="M1091" t="e">
        <f>수정주가!Q1104/수정주가!P1104</f>
        <v>#DIV/0!</v>
      </c>
      <c r="N1091" t="e">
        <f>수정주가!R1104/수정주가!Q1104</f>
        <v>#DIV/0!</v>
      </c>
      <c r="O1091" t="e">
        <f>수정주가!S1104/수정주가!R1104</f>
        <v>#DIV/0!</v>
      </c>
      <c r="P1091" t="e">
        <f>수정주가!T1104/수정주가!S1104</f>
        <v>#DIV/0!</v>
      </c>
      <c r="Q1091" t="e">
        <f>수정주가!U1104/수정주가!T1104</f>
        <v>#DIV/0!</v>
      </c>
      <c r="R1091" t="e">
        <f>수정주가!V1104/수정주가!U1104</f>
        <v>#DIV/0!</v>
      </c>
      <c r="S1091" t="e">
        <f>수정주가!W1104/수정주가!V1104</f>
        <v>#DIV/0!</v>
      </c>
      <c r="T1091" t="e">
        <f>수정주가!X1104/수정주가!W1104</f>
        <v>#DIV/0!</v>
      </c>
      <c r="U1091" t="e">
        <f>수정주가!Y1104/수정주가!X1104</f>
        <v>#DIV/0!</v>
      </c>
      <c r="V1091" t="e">
        <f>수정주가!Z1104/수정주가!Y1104</f>
        <v>#DIV/0!</v>
      </c>
      <c r="W1091" t="e">
        <f>수정주가!AA1104/수정주가!Z1104</f>
        <v>#DIV/0!</v>
      </c>
      <c r="X1091" t="e">
        <f>수정주가!AB1104/수정주가!AA1104</f>
        <v>#DIV/0!</v>
      </c>
      <c r="Y1091" t="e">
        <f>수정주가!AC1104/수정주가!AB1104</f>
        <v>#DIV/0!</v>
      </c>
      <c r="Z1091" t="e">
        <f>수정주가!AD1104/수정주가!AC1104</f>
        <v>#DIV/0!</v>
      </c>
      <c r="AA1091" t="e">
        <f>수정주가!AE1104/수정주가!AD1104</f>
        <v>#DIV/0!</v>
      </c>
      <c r="AB1091" t="e">
        <f>수정주가!AF1104/수정주가!AE1104</f>
        <v>#DIV/0!</v>
      </c>
      <c r="AC1091" t="e">
        <f>수정주가!AG1104/수정주가!AF1104</f>
        <v>#DIV/0!</v>
      </c>
      <c r="AD1091" t="e">
        <f>수정주가!AH1104/수정주가!AG1104</f>
        <v>#DIV/0!</v>
      </c>
      <c r="AE1091" t="e">
        <f>수정주가!AI1104/수정주가!AH1104</f>
        <v>#DIV/0!</v>
      </c>
      <c r="AF1091" t="e">
        <f>수정주가!AJ1104/수정주가!AI1104</f>
        <v>#DIV/0!</v>
      </c>
      <c r="AG1091" t="e">
        <f>수정주가!AK1104/수정주가!AJ1104</f>
        <v>#DIV/0!</v>
      </c>
      <c r="AH1091" t="e">
        <f>수정주가!AL1104/수정주가!AK1104</f>
        <v>#DIV/0!</v>
      </c>
      <c r="AI1091" t="e">
        <f>수정주가!AM1104/수정주가!AL1104</f>
        <v>#DIV/0!</v>
      </c>
      <c r="AJ1091" t="e">
        <f>수정주가!AN1104/수정주가!AM1104</f>
        <v>#DIV/0!</v>
      </c>
      <c r="AK1091" t="e">
        <f>수정주가!AO1104/수정주가!AN1104</f>
        <v>#DIV/0!</v>
      </c>
      <c r="AL1091" t="e">
        <f>수정주가!AP1104/수정주가!AO1104</f>
        <v>#DIV/0!</v>
      </c>
      <c r="AM1091">
        <f>수정주가!AQ1104/수정주가!AP1104</f>
        <v>0.88311688311688308</v>
      </c>
      <c r="AN1091">
        <f>수정주가!AR1104/수정주가!AQ1104</f>
        <v>0.98161764705882348</v>
      </c>
      <c r="AO1091">
        <f>수정주가!AS1104/수정주가!AR1104</f>
        <v>0.67041198501872656</v>
      </c>
      <c r="AP1091">
        <f>수정주가!AT1104/수정주가!AS1104</f>
        <v>0.87709497206703912</v>
      </c>
      <c r="AQ1091">
        <f>수정주가!AU1104/수정주가!AT1104</f>
        <v>1.0318471337579618</v>
      </c>
      <c r="AR1091">
        <f>수정주가!AV1104/수정주가!AU1104</f>
        <v>1.2037037037037037</v>
      </c>
      <c r="AS1091">
        <f>수정주가!AW1104/수정주가!AV1104</f>
        <v>1.0769230769230769</v>
      </c>
      <c r="AT1091">
        <f>수정주가!AX1104/수정주가!AW1104</f>
        <v>1.3571428571428572</v>
      </c>
      <c r="AU1091">
        <f>수정주가!AY1104/수정주가!AX1104</f>
        <v>0.99824561403508771</v>
      </c>
      <c r="AV1091">
        <f>수정주가!AZ1104/수정주가!AY1104</f>
        <v>0.8963093145869947</v>
      </c>
      <c r="AW1091">
        <f>수정주가!BA1104/수정주가!AZ1104</f>
        <v>0.8666666666666667</v>
      </c>
      <c r="AX1091">
        <f>수정주가!BB1104/수정주가!BA1104</f>
        <v>1.1357466063348416</v>
      </c>
      <c r="AY1091">
        <f>수정주가!BC1104/수정주가!BB1104</f>
        <v>1.0258964143426295</v>
      </c>
      <c r="AZ1091">
        <f>수정주가!BD1104/수정주가!BC1104</f>
        <v>1.2757281553398059</v>
      </c>
      <c r="BA1091">
        <f>수정주가!BE1104/수정주가!BD1104</f>
        <v>1.1278538812785388</v>
      </c>
      <c r="BB1091">
        <f>수정주가!BF1104/수정주가!BE1104</f>
        <v>0.8582995951417004</v>
      </c>
      <c r="BC1091">
        <f>수정주가!BG1104/수정주가!BF1104</f>
        <v>0.89308176100628933</v>
      </c>
      <c r="BD1091">
        <f>수정주가!BH1104/수정주가!BG1104</f>
        <v>0.90140845070422537</v>
      </c>
      <c r="BE1091">
        <f>수정주가!BI1104/수정주가!BH1104</f>
        <v>1.171875</v>
      </c>
      <c r="BF1091">
        <f>수정주가!BJ1104/수정주가!BI1104</f>
        <v>0.98</v>
      </c>
      <c r="BG1091">
        <f>수정주가!BK1104/수정주가!BJ1104</f>
        <v>0.86054421768707479</v>
      </c>
      <c r="BH1091">
        <f>수정주가!BL1104/수정주가!BK1104</f>
        <v>0.74901185770750989</v>
      </c>
      <c r="BI1091">
        <f>수정주가!BM1104/수정주가!BL1104</f>
        <v>0.61213720316622688</v>
      </c>
      <c r="BJ1091">
        <f>수정주가!BN1104/수정주가!BM1104</f>
        <v>1.1077586206896552</v>
      </c>
      <c r="BK1091">
        <f>수정주가!BO1104/수정주가!BN1104</f>
        <v>0.80933852140077822</v>
      </c>
      <c r="BL1091">
        <f>수정주가!BP1104/수정주가!BO1104</f>
        <v>1.2836538461538463</v>
      </c>
    </row>
    <row r="1092" spans="1:64" x14ac:dyDescent="0.4">
      <c r="A1092" t="e">
        <f>수정주가!E1105/수정주가!D1105</f>
        <v>#DIV/0!</v>
      </c>
      <c r="B1092" t="e">
        <f>수정주가!F1105/수정주가!E1105</f>
        <v>#DIV/0!</v>
      </c>
      <c r="C1092" t="e">
        <f>수정주가!G1105/수정주가!F1105</f>
        <v>#DIV/0!</v>
      </c>
      <c r="D1092" t="e">
        <f>수정주가!H1105/수정주가!G1105</f>
        <v>#DIV/0!</v>
      </c>
      <c r="E1092" t="e">
        <f>수정주가!I1105/수정주가!H1105</f>
        <v>#DIV/0!</v>
      </c>
      <c r="F1092" t="e">
        <f>수정주가!J1105/수정주가!I1105</f>
        <v>#DIV/0!</v>
      </c>
      <c r="G1092" t="e">
        <f>수정주가!K1105/수정주가!J1105</f>
        <v>#DIV/0!</v>
      </c>
      <c r="H1092" t="e">
        <f>수정주가!L1105/수정주가!K1105</f>
        <v>#DIV/0!</v>
      </c>
      <c r="I1092" t="e">
        <f>수정주가!M1105/수정주가!L1105</f>
        <v>#DIV/0!</v>
      </c>
      <c r="J1092" t="e">
        <f>수정주가!N1105/수정주가!M1105</f>
        <v>#DIV/0!</v>
      </c>
      <c r="K1092" t="e">
        <f>수정주가!O1105/수정주가!N1105</f>
        <v>#DIV/0!</v>
      </c>
      <c r="L1092" t="e">
        <f>수정주가!P1105/수정주가!O1105</f>
        <v>#DIV/0!</v>
      </c>
      <c r="M1092" t="e">
        <f>수정주가!Q1105/수정주가!P1105</f>
        <v>#DIV/0!</v>
      </c>
      <c r="N1092" t="e">
        <f>수정주가!R1105/수정주가!Q1105</f>
        <v>#DIV/0!</v>
      </c>
      <c r="O1092" t="e">
        <f>수정주가!S1105/수정주가!R1105</f>
        <v>#DIV/0!</v>
      </c>
      <c r="P1092" t="e">
        <f>수정주가!T1105/수정주가!S1105</f>
        <v>#DIV/0!</v>
      </c>
      <c r="Q1092" t="e">
        <f>수정주가!U1105/수정주가!T1105</f>
        <v>#DIV/0!</v>
      </c>
      <c r="R1092" t="e">
        <f>수정주가!V1105/수정주가!U1105</f>
        <v>#DIV/0!</v>
      </c>
      <c r="S1092" t="e">
        <f>수정주가!W1105/수정주가!V1105</f>
        <v>#DIV/0!</v>
      </c>
      <c r="T1092" t="e">
        <f>수정주가!X1105/수정주가!W1105</f>
        <v>#DIV/0!</v>
      </c>
      <c r="U1092" t="e">
        <f>수정주가!Y1105/수정주가!X1105</f>
        <v>#DIV/0!</v>
      </c>
      <c r="V1092" t="e">
        <f>수정주가!Z1105/수정주가!Y1105</f>
        <v>#DIV/0!</v>
      </c>
      <c r="W1092" t="e">
        <f>수정주가!AA1105/수정주가!Z1105</f>
        <v>#DIV/0!</v>
      </c>
      <c r="X1092" t="e">
        <f>수정주가!AB1105/수정주가!AA1105</f>
        <v>#DIV/0!</v>
      </c>
      <c r="Y1092" t="e">
        <f>수정주가!AC1105/수정주가!AB1105</f>
        <v>#DIV/0!</v>
      </c>
      <c r="Z1092" t="e">
        <f>수정주가!AD1105/수정주가!AC1105</f>
        <v>#DIV/0!</v>
      </c>
      <c r="AA1092" t="e">
        <f>수정주가!AE1105/수정주가!AD1105</f>
        <v>#DIV/0!</v>
      </c>
      <c r="AB1092" t="e">
        <f>수정주가!AF1105/수정주가!AE1105</f>
        <v>#DIV/0!</v>
      </c>
      <c r="AC1092" t="e">
        <f>수정주가!AG1105/수정주가!AF1105</f>
        <v>#DIV/0!</v>
      </c>
      <c r="AD1092" t="e">
        <f>수정주가!AH1105/수정주가!AG1105</f>
        <v>#DIV/0!</v>
      </c>
      <c r="AE1092" t="e">
        <f>수정주가!AI1105/수정주가!AH1105</f>
        <v>#DIV/0!</v>
      </c>
      <c r="AF1092" t="e">
        <f>수정주가!AJ1105/수정주가!AI1105</f>
        <v>#DIV/0!</v>
      </c>
      <c r="AG1092" t="e">
        <f>수정주가!AK1105/수정주가!AJ1105</f>
        <v>#DIV/0!</v>
      </c>
      <c r="AH1092" t="e">
        <f>수정주가!AL1105/수정주가!AK1105</f>
        <v>#DIV/0!</v>
      </c>
      <c r="AI1092" t="e">
        <f>수정주가!AM1105/수정주가!AL1105</f>
        <v>#DIV/0!</v>
      </c>
      <c r="AJ1092" t="e">
        <f>수정주가!AN1105/수정주가!AM1105</f>
        <v>#DIV/0!</v>
      </c>
      <c r="AK1092" t="e">
        <f>수정주가!AO1105/수정주가!AN1105</f>
        <v>#DIV/0!</v>
      </c>
      <c r="AL1092">
        <f>수정주가!AP1105/수정주가!AO1105</f>
        <v>0.86292428198433424</v>
      </c>
      <c r="AM1092">
        <f>수정주가!AQ1105/수정주가!AP1105</f>
        <v>0.90620272314674732</v>
      </c>
      <c r="AN1092">
        <f>수정주가!AR1105/수정주가!AQ1105</f>
        <v>1.0434056761268782</v>
      </c>
      <c r="AO1092">
        <f>수정주가!AS1105/수정주가!AR1105</f>
        <v>0.75039999999999996</v>
      </c>
      <c r="AP1092">
        <f>수정주가!AT1105/수정주가!AS1105</f>
        <v>0.73560767590618337</v>
      </c>
      <c r="AQ1092">
        <f>수정주가!AU1105/수정주가!AT1105</f>
        <v>0.98550724637681164</v>
      </c>
      <c r="AR1092">
        <f>수정주가!AV1105/수정주가!AU1105</f>
        <v>1.2411764705882353</v>
      </c>
      <c r="AS1092">
        <f>수정주가!AW1105/수정주가!AV1105</f>
        <v>1.0426540284360191</v>
      </c>
      <c r="AT1092">
        <f>수정주가!AX1105/수정주가!AW1105</f>
        <v>0.95909090909090911</v>
      </c>
      <c r="AU1092">
        <f>수정주가!AY1105/수정주가!AX1105</f>
        <v>1.0545023696682465</v>
      </c>
      <c r="AV1092">
        <f>수정주가!AZ1105/수정주가!AY1105</f>
        <v>0.91910112359550566</v>
      </c>
      <c r="AW1092">
        <f>수정주가!BA1105/수정주가!AZ1105</f>
        <v>0.84596577017114916</v>
      </c>
      <c r="AX1092">
        <f>수정주가!BB1105/수정주가!BA1105</f>
        <v>1.0751445086705202</v>
      </c>
      <c r="AY1092">
        <f>수정주가!BC1105/수정주가!BB1105</f>
        <v>0.7876344086021505</v>
      </c>
      <c r="AZ1092">
        <f>수정주가!BD1105/수정주가!BC1105</f>
        <v>1.0819112627986349</v>
      </c>
      <c r="BA1092">
        <f>수정주가!BE1105/수정주가!BD1105</f>
        <v>1.2018927444794953</v>
      </c>
      <c r="BB1092">
        <f>수정주가!BF1105/수정주가!BE1105</f>
        <v>3.5800524934383202</v>
      </c>
      <c r="BC1092">
        <f>수정주가!BG1105/수정주가!BF1105</f>
        <v>0.66129032258064513</v>
      </c>
      <c r="BD1092">
        <f>수정주가!BH1105/수정주가!BG1105</f>
        <v>2.8159645232815964</v>
      </c>
      <c r="BE1092">
        <f>수정주가!BI1105/수정주가!BH1105</f>
        <v>1.1023622047244095</v>
      </c>
      <c r="BF1092">
        <f>수정주가!BJ1105/수정주가!BI1105</f>
        <v>1.0249999999999999</v>
      </c>
      <c r="BG1092">
        <f>수정주가!BK1105/수정주가!BJ1105</f>
        <v>0.79442508710801396</v>
      </c>
      <c r="BH1092">
        <f>수정주가!BL1105/수정주가!BK1105</f>
        <v>0.91228070175438591</v>
      </c>
      <c r="BI1092">
        <f>수정주가!BM1105/수정주가!BL1105</f>
        <v>0.91730769230769227</v>
      </c>
      <c r="BJ1092">
        <f>수정주가!BN1105/수정주가!BM1105</f>
        <v>1.8081761006289307</v>
      </c>
      <c r="BK1092">
        <f>수정주가!BO1105/수정주가!BN1105</f>
        <v>0.73333333333333328</v>
      </c>
      <c r="BL1092">
        <f>수정주가!BP1105/수정주가!BO1105</f>
        <v>1.0948616600790513</v>
      </c>
    </row>
    <row r="1093" spans="1:64" x14ac:dyDescent="0.4">
      <c r="A1093" t="e">
        <f>수정주가!E1106/수정주가!D1106</f>
        <v>#DIV/0!</v>
      </c>
      <c r="B1093" t="e">
        <f>수정주가!F1106/수정주가!E1106</f>
        <v>#DIV/0!</v>
      </c>
      <c r="C1093" t="e">
        <f>수정주가!G1106/수정주가!F1106</f>
        <v>#DIV/0!</v>
      </c>
      <c r="D1093" t="e">
        <f>수정주가!H1106/수정주가!G1106</f>
        <v>#DIV/0!</v>
      </c>
      <c r="E1093" t="e">
        <f>수정주가!I1106/수정주가!H1106</f>
        <v>#DIV/0!</v>
      </c>
      <c r="F1093" t="e">
        <f>수정주가!J1106/수정주가!I1106</f>
        <v>#DIV/0!</v>
      </c>
      <c r="G1093" t="e">
        <f>수정주가!K1106/수정주가!J1106</f>
        <v>#DIV/0!</v>
      </c>
      <c r="H1093" t="e">
        <f>수정주가!L1106/수정주가!K1106</f>
        <v>#DIV/0!</v>
      </c>
      <c r="I1093" t="e">
        <f>수정주가!M1106/수정주가!L1106</f>
        <v>#DIV/0!</v>
      </c>
      <c r="J1093" t="e">
        <f>수정주가!N1106/수정주가!M1106</f>
        <v>#DIV/0!</v>
      </c>
      <c r="K1093" t="e">
        <f>수정주가!O1106/수정주가!N1106</f>
        <v>#DIV/0!</v>
      </c>
      <c r="L1093" t="e">
        <f>수정주가!P1106/수정주가!O1106</f>
        <v>#DIV/0!</v>
      </c>
      <c r="M1093" t="e">
        <f>수정주가!Q1106/수정주가!P1106</f>
        <v>#DIV/0!</v>
      </c>
      <c r="N1093" t="e">
        <f>수정주가!R1106/수정주가!Q1106</f>
        <v>#DIV/0!</v>
      </c>
      <c r="O1093" t="e">
        <f>수정주가!S1106/수정주가!R1106</f>
        <v>#DIV/0!</v>
      </c>
      <c r="P1093" t="e">
        <f>수정주가!T1106/수정주가!S1106</f>
        <v>#DIV/0!</v>
      </c>
      <c r="Q1093" t="e">
        <f>수정주가!U1106/수정주가!T1106</f>
        <v>#DIV/0!</v>
      </c>
      <c r="R1093" t="e">
        <f>수정주가!V1106/수정주가!U1106</f>
        <v>#DIV/0!</v>
      </c>
      <c r="S1093" t="e">
        <f>수정주가!W1106/수정주가!V1106</f>
        <v>#DIV/0!</v>
      </c>
      <c r="T1093" t="e">
        <f>수정주가!X1106/수정주가!W1106</f>
        <v>#DIV/0!</v>
      </c>
      <c r="U1093" t="e">
        <f>수정주가!Y1106/수정주가!X1106</f>
        <v>#DIV/0!</v>
      </c>
      <c r="V1093" t="e">
        <f>수정주가!Z1106/수정주가!Y1106</f>
        <v>#DIV/0!</v>
      </c>
      <c r="W1093" t="e">
        <f>수정주가!AA1106/수정주가!Z1106</f>
        <v>#DIV/0!</v>
      </c>
      <c r="X1093" t="e">
        <f>수정주가!AB1106/수정주가!AA1106</f>
        <v>#DIV/0!</v>
      </c>
      <c r="Y1093" t="e">
        <f>수정주가!AC1106/수정주가!AB1106</f>
        <v>#DIV/0!</v>
      </c>
      <c r="Z1093" t="e">
        <f>수정주가!AD1106/수정주가!AC1106</f>
        <v>#DIV/0!</v>
      </c>
      <c r="AA1093" t="e">
        <f>수정주가!AE1106/수정주가!AD1106</f>
        <v>#DIV/0!</v>
      </c>
      <c r="AB1093" t="e">
        <f>수정주가!AF1106/수정주가!AE1106</f>
        <v>#DIV/0!</v>
      </c>
      <c r="AC1093" t="e">
        <f>수정주가!AG1106/수정주가!AF1106</f>
        <v>#DIV/0!</v>
      </c>
      <c r="AD1093" t="e">
        <f>수정주가!AH1106/수정주가!AG1106</f>
        <v>#DIV/0!</v>
      </c>
      <c r="AE1093" t="e">
        <f>수정주가!AI1106/수정주가!AH1106</f>
        <v>#DIV/0!</v>
      </c>
      <c r="AF1093" t="e">
        <f>수정주가!AJ1106/수정주가!AI1106</f>
        <v>#DIV/0!</v>
      </c>
      <c r="AG1093" t="e">
        <f>수정주가!AK1106/수정주가!AJ1106</f>
        <v>#DIV/0!</v>
      </c>
      <c r="AH1093" t="e">
        <f>수정주가!AL1106/수정주가!AK1106</f>
        <v>#DIV/0!</v>
      </c>
      <c r="AI1093" t="e">
        <f>수정주가!AM1106/수정주가!AL1106</f>
        <v>#DIV/0!</v>
      </c>
      <c r="AJ1093" t="e">
        <f>수정주가!AN1106/수정주가!AM1106</f>
        <v>#DIV/0!</v>
      </c>
      <c r="AK1093" t="e">
        <f>수정주가!AO1106/수정주가!AN1106</f>
        <v>#DIV/0!</v>
      </c>
      <c r="AL1093">
        <f>수정주가!AP1106/수정주가!AO1106</f>
        <v>1.177560201111405</v>
      </c>
      <c r="AM1093">
        <f>수정주가!AQ1106/수정주가!AP1106</f>
        <v>0.99011235955056176</v>
      </c>
      <c r="AN1093">
        <f>수정주가!AR1106/수정주가!AQ1106</f>
        <v>0.85610531093962783</v>
      </c>
      <c r="AO1093">
        <f>수정주가!AS1106/수정주가!AR1106</f>
        <v>1.5357900318133617</v>
      </c>
      <c r="AP1093">
        <f>수정주가!AT1106/수정주가!AS1106</f>
        <v>0.73019161056447435</v>
      </c>
      <c r="AQ1093">
        <f>수정주가!AU1106/수정주가!AT1106</f>
        <v>1.1914893617021276</v>
      </c>
      <c r="AR1093">
        <f>수정주가!AV1106/수정주가!AU1106</f>
        <v>1.4682539682539681</v>
      </c>
      <c r="AS1093">
        <f>수정주가!AW1106/수정주가!AV1106</f>
        <v>0.98108108108108105</v>
      </c>
      <c r="AT1093">
        <f>수정주가!AX1106/수정주가!AW1106</f>
        <v>1.1046831955922864</v>
      </c>
      <c r="AU1093">
        <f>수정주가!AY1106/수정주가!AX1106</f>
        <v>0.97381546134663344</v>
      </c>
      <c r="AV1093">
        <f>수정주가!AZ1106/수정주가!AY1106</f>
        <v>1.208706786171575</v>
      </c>
      <c r="AW1093">
        <f>수정주가!BA1106/수정주가!AZ1106</f>
        <v>1.271186440677966</v>
      </c>
      <c r="AX1093">
        <f>수정주가!BB1106/수정주가!BA1106</f>
        <v>0.95833333333333337</v>
      </c>
      <c r="AY1093">
        <f>수정주가!BC1106/수정주가!BB1106</f>
        <v>0.94782608695652171</v>
      </c>
      <c r="AZ1093">
        <f>수정주가!BD1106/수정주가!BC1106</f>
        <v>0.86880733944954125</v>
      </c>
      <c r="BA1093">
        <f>수정주가!BE1106/수정주가!BD1106</f>
        <v>0.89862724392819426</v>
      </c>
      <c r="BB1093">
        <f>수정주가!BF1106/수정주가!BE1106</f>
        <v>0.97884841363102237</v>
      </c>
      <c r="BC1093">
        <f>수정주가!BG1106/수정주가!BF1106</f>
        <v>0.83673469387755106</v>
      </c>
      <c r="BD1093">
        <f>수정주가!BH1106/수정주가!BG1106</f>
        <v>1.0487804878048781</v>
      </c>
      <c r="BE1093">
        <f>수정주가!BI1106/수정주가!BH1106</f>
        <v>0.96990424076607384</v>
      </c>
      <c r="BF1093">
        <f>수정주가!BJ1106/수정주가!BI1106</f>
        <v>0.97743300423131174</v>
      </c>
      <c r="BG1093">
        <f>수정주가!BK1106/수정주가!BJ1106</f>
        <v>0.94516594516594521</v>
      </c>
      <c r="BH1093">
        <f>수정주가!BL1106/수정주가!BK1106</f>
        <v>1.1053435114503818</v>
      </c>
      <c r="BI1093">
        <f>수정주가!BM1106/수정주가!BL1106</f>
        <v>0.93922651933701662</v>
      </c>
      <c r="BJ1093">
        <f>수정주가!BN1106/수정주가!BM1106</f>
        <v>0.92647058823529416</v>
      </c>
      <c r="BK1093">
        <f>수정주가!BO1106/수정주가!BN1106</f>
        <v>0.95873015873015877</v>
      </c>
      <c r="BL1093">
        <f>수정주가!BP1106/수정주가!BO1106</f>
        <v>1.0033112582781456</v>
      </c>
    </row>
    <row r="1094" spans="1:64" x14ac:dyDescent="0.4">
      <c r="A1094" t="e">
        <f>수정주가!E1107/수정주가!D1107</f>
        <v>#DIV/0!</v>
      </c>
      <c r="B1094" t="e">
        <f>수정주가!F1107/수정주가!E1107</f>
        <v>#DIV/0!</v>
      </c>
      <c r="C1094" t="e">
        <f>수정주가!G1107/수정주가!F1107</f>
        <v>#DIV/0!</v>
      </c>
      <c r="D1094" t="e">
        <f>수정주가!H1107/수정주가!G1107</f>
        <v>#DIV/0!</v>
      </c>
      <c r="E1094" t="e">
        <f>수정주가!I1107/수정주가!H1107</f>
        <v>#DIV/0!</v>
      </c>
      <c r="F1094" t="e">
        <f>수정주가!J1107/수정주가!I1107</f>
        <v>#DIV/0!</v>
      </c>
      <c r="G1094" t="e">
        <f>수정주가!K1107/수정주가!J1107</f>
        <v>#DIV/0!</v>
      </c>
      <c r="H1094" t="e">
        <f>수정주가!L1107/수정주가!K1107</f>
        <v>#DIV/0!</v>
      </c>
      <c r="I1094" t="e">
        <f>수정주가!M1107/수정주가!L1107</f>
        <v>#DIV/0!</v>
      </c>
      <c r="J1094" t="e">
        <f>수정주가!N1107/수정주가!M1107</f>
        <v>#DIV/0!</v>
      </c>
      <c r="K1094" t="e">
        <f>수정주가!O1107/수정주가!N1107</f>
        <v>#DIV/0!</v>
      </c>
      <c r="L1094" t="e">
        <f>수정주가!P1107/수정주가!O1107</f>
        <v>#DIV/0!</v>
      </c>
      <c r="M1094" t="e">
        <f>수정주가!Q1107/수정주가!P1107</f>
        <v>#DIV/0!</v>
      </c>
      <c r="N1094" t="e">
        <f>수정주가!R1107/수정주가!Q1107</f>
        <v>#DIV/0!</v>
      </c>
      <c r="O1094" t="e">
        <f>수정주가!S1107/수정주가!R1107</f>
        <v>#DIV/0!</v>
      </c>
      <c r="P1094" t="e">
        <f>수정주가!T1107/수정주가!S1107</f>
        <v>#DIV/0!</v>
      </c>
      <c r="Q1094" t="e">
        <f>수정주가!U1107/수정주가!T1107</f>
        <v>#DIV/0!</v>
      </c>
      <c r="R1094" t="e">
        <f>수정주가!V1107/수정주가!U1107</f>
        <v>#DIV/0!</v>
      </c>
      <c r="S1094" t="e">
        <f>수정주가!W1107/수정주가!V1107</f>
        <v>#DIV/0!</v>
      </c>
      <c r="T1094" t="e">
        <f>수정주가!X1107/수정주가!W1107</f>
        <v>#DIV/0!</v>
      </c>
      <c r="U1094" t="e">
        <f>수정주가!Y1107/수정주가!X1107</f>
        <v>#DIV/0!</v>
      </c>
      <c r="V1094" t="e">
        <f>수정주가!Z1107/수정주가!Y1107</f>
        <v>#DIV/0!</v>
      </c>
      <c r="W1094" t="e">
        <f>수정주가!AA1107/수정주가!Z1107</f>
        <v>#DIV/0!</v>
      </c>
      <c r="X1094" t="e">
        <f>수정주가!AB1107/수정주가!AA1107</f>
        <v>#DIV/0!</v>
      </c>
      <c r="Y1094" t="e">
        <f>수정주가!AC1107/수정주가!AB1107</f>
        <v>#DIV/0!</v>
      </c>
      <c r="Z1094" t="e">
        <f>수정주가!AD1107/수정주가!AC1107</f>
        <v>#DIV/0!</v>
      </c>
      <c r="AA1094" t="e">
        <f>수정주가!AE1107/수정주가!AD1107</f>
        <v>#DIV/0!</v>
      </c>
      <c r="AB1094" t="e">
        <f>수정주가!AF1107/수정주가!AE1107</f>
        <v>#DIV/0!</v>
      </c>
      <c r="AC1094" t="e">
        <f>수정주가!AG1107/수정주가!AF1107</f>
        <v>#DIV/0!</v>
      </c>
      <c r="AD1094" t="e">
        <f>수정주가!AH1107/수정주가!AG1107</f>
        <v>#DIV/0!</v>
      </c>
      <c r="AE1094" t="e">
        <f>수정주가!AI1107/수정주가!AH1107</f>
        <v>#DIV/0!</v>
      </c>
      <c r="AF1094" t="e">
        <f>수정주가!AJ1107/수정주가!AI1107</f>
        <v>#DIV/0!</v>
      </c>
      <c r="AG1094" t="e">
        <f>수정주가!AK1107/수정주가!AJ1107</f>
        <v>#DIV/0!</v>
      </c>
      <c r="AH1094" t="e">
        <f>수정주가!AL1107/수정주가!AK1107</f>
        <v>#DIV/0!</v>
      </c>
      <c r="AI1094" t="e">
        <f>수정주가!AM1107/수정주가!AL1107</f>
        <v>#DIV/0!</v>
      </c>
      <c r="AJ1094" t="e">
        <f>수정주가!AN1107/수정주가!AM1107</f>
        <v>#DIV/0!</v>
      </c>
      <c r="AK1094" t="e">
        <f>수정주가!AO1107/수정주가!AN1107</f>
        <v>#DIV/0!</v>
      </c>
      <c r="AL1094" t="e">
        <f>수정주가!AP1107/수정주가!AO1107</f>
        <v>#DIV/0!</v>
      </c>
      <c r="AM1094" t="e">
        <f>수정주가!AQ1107/수정주가!AP1107</f>
        <v>#DIV/0!</v>
      </c>
      <c r="AN1094" t="e">
        <f>수정주가!AR1107/수정주가!AQ1107</f>
        <v>#DIV/0!</v>
      </c>
      <c r="AO1094" t="e">
        <f>수정주가!AS1107/수정주가!AR1107</f>
        <v>#DIV/0!</v>
      </c>
      <c r="AP1094" t="e">
        <f>수정주가!AT1107/수정주가!AS1107</f>
        <v>#DIV/0!</v>
      </c>
      <c r="AQ1094" t="e">
        <f>수정주가!AU1107/수정주가!AT1107</f>
        <v>#DIV/0!</v>
      </c>
      <c r="AR1094" t="e">
        <f>수정주가!AV1107/수정주가!AU1107</f>
        <v>#DIV/0!</v>
      </c>
      <c r="AS1094" t="e">
        <f>수정주가!AW1107/수정주가!AV1107</f>
        <v>#DIV/0!</v>
      </c>
      <c r="AT1094" t="e">
        <f>수정주가!AX1107/수정주가!AW1107</f>
        <v>#DIV/0!</v>
      </c>
      <c r="AU1094" t="e">
        <f>수정주가!AY1107/수정주가!AX1107</f>
        <v>#DIV/0!</v>
      </c>
      <c r="AV1094" t="e">
        <f>수정주가!AZ1107/수정주가!AY1107</f>
        <v>#DIV/0!</v>
      </c>
      <c r="AW1094" t="e">
        <f>수정주가!BA1107/수정주가!AZ1107</f>
        <v>#DIV/0!</v>
      </c>
      <c r="AX1094" t="e">
        <f>수정주가!BB1107/수정주가!BA1107</f>
        <v>#DIV/0!</v>
      </c>
      <c r="AY1094" t="e">
        <f>수정주가!BC1107/수정주가!BB1107</f>
        <v>#DIV/0!</v>
      </c>
      <c r="AZ1094" t="e">
        <f>수정주가!BD1107/수정주가!BC1107</f>
        <v>#DIV/0!</v>
      </c>
      <c r="BA1094" t="e">
        <f>수정주가!BE1107/수정주가!BD1107</f>
        <v>#DIV/0!</v>
      </c>
      <c r="BB1094" t="e">
        <f>수정주가!BF1107/수정주가!BE1107</f>
        <v>#DIV/0!</v>
      </c>
      <c r="BC1094" t="e">
        <f>수정주가!BG1107/수정주가!BF1107</f>
        <v>#DIV/0!</v>
      </c>
      <c r="BD1094" t="e">
        <f>수정주가!BH1107/수정주가!BG1107</f>
        <v>#DIV/0!</v>
      </c>
      <c r="BE1094" t="e">
        <f>수정주가!BI1107/수정주가!BH1107</f>
        <v>#DIV/0!</v>
      </c>
      <c r="BF1094" t="e">
        <f>수정주가!BJ1107/수정주가!BI1107</f>
        <v>#DIV/0!</v>
      </c>
      <c r="BG1094" t="e">
        <f>수정주가!BK1107/수정주가!BJ1107</f>
        <v>#DIV/0!</v>
      </c>
      <c r="BH1094" t="e">
        <f>수정주가!BL1107/수정주가!BK1107</f>
        <v>#DIV/0!</v>
      </c>
      <c r="BI1094" t="e">
        <f>수정주가!BM1107/수정주가!BL1107</f>
        <v>#DIV/0!</v>
      </c>
      <c r="BJ1094" t="e">
        <f>수정주가!BN1107/수정주가!BM1107</f>
        <v>#DIV/0!</v>
      </c>
      <c r="BK1094">
        <f>수정주가!BO1107/수정주가!BN1107</f>
        <v>1.0200319528081603</v>
      </c>
      <c r="BL1094">
        <f>수정주가!BP1107/수정주가!BO1107</f>
        <v>1.036144578313253</v>
      </c>
    </row>
    <row r="1095" spans="1:64" x14ac:dyDescent="0.4">
      <c r="A1095" t="e">
        <f>수정주가!E1108/수정주가!D1108</f>
        <v>#DIV/0!</v>
      </c>
      <c r="B1095" t="e">
        <f>수정주가!F1108/수정주가!E1108</f>
        <v>#DIV/0!</v>
      </c>
      <c r="C1095" t="e">
        <f>수정주가!G1108/수정주가!F1108</f>
        <v>#DIV/0!</v>
      </c>
      <c r="D1095" t="e">
        <f>수정주가!H1108/수정주가!G1108</f>
        <v>#DIV/0!</v>
      </c>
      <c r="E1095" t="e">
        <f>수정주가!I1108/수정주가!H1108</f>
        <v>#DIV/0!</v>
      </c>
      <c r="F1095" t="e">
        <f>수정주가!J1108/수정주가!I1108</f>
        <v>#DIV/0!</v>
      </c>
      <c r="G1095" t="e">
        <f>수정주가!K1108/수정주가!J1108</f>
        <v>#DIV/0!</v>
      </c>
      <c r="H1095" t="e">
        <f>수정주가!L1108/수정주가!K1108</f>
        <v>#DIV/0!</v>
      </c>
      <c r="I1095" t="e">
        <f>수정주가!M1108/수정주가!L1108</f>
        <v>#DIV/0!</v>
      </c>
      <c r="J1095" t="e">
        <f>수정주가!N1108/수정주가!M1108</f>
        <v>#DIV/0!</v>
      </c>
      <c r="K1095" t="e">
        <f>수정주가!O1108/수정주가!N1108</f>
        <v>#DIV/0!</v>
      </c>
      <c r="L1095" t="e">
        <f>수정주가!P1108/수정주가!O1108</f>
        <v>#DIV/0!</v>
      </c>
      <c r="M1095" t="e">
        <f>수정주가!Q1108/수정주가!P1108</f>
        <v>#DIV/0!</v>
      </c>
      <c r="N1095" t="e">
        <f>수정주가!R1108/수정주가!Q1108</f>
        <v>#DIV/0!</v>
      </c>
      <c r="O1095" t="e">
        <f>수정주가!S1108/수정주가!R1108</f>
        <v>#DIV/0!</v>
      </c>
      <c r="P1095" t="e">
        <f>수정주가!T1108/수정주가!S1108</f>
        <v>#DIV/0!</v>
      </c>
      <c r="Q1095" t="e">
        <f>수정주가!U1108/수정주가!T1108</f>
        <v>#DIV/0!</v>
      </c>
      <c r="R1095" t="e">
        <f>수정주가!V1108/수정주가!U1108</f>
        <v>#DIV/0!</v>
      </c>
      <c r="S1095" t="e">
        <f>수정주가!W1108/수정주가!V1108</f>
        <v>#DIV/0!</v>
      </c>
      <c r="T1095" t="e">
        <f>수정주가!X1108/수정주가!W1108</f>
        <v>#DIV/0!</v>
      </c>
      <c r="U1095" t="e">
        <f>수정주가!Y1108/수정주가!X1108</f>
        <v>#DIV/0!</v>
      </c>
      <c r="V1095" t="e">
        <f>수정주가!Z1108/수정주가!Y1108</f>
        <v>#DIV/0!</v>
      </c>
      <c r="W1095" t="e">
        <f>수정주가!AA1108/수정주가!Z1108</f>
        <v>#DIV/0!</v>
      </c>
      <c r="X1095" t="e">
        <f>수정주가!AB1108/수정주가!AA1108</f>
        <v>#DIV/0!</v>
      </c>
      <c r="Y1095" t="e">
        <f>수정주가!AC1108/수정주가!AB1108</f>
        <v>#DIV/0!</v>
      </c>
      <c r="Z1095" t="e">
        <f>수정주가!AD1108/수정주가!AC1108</f>
        <v>#DIV/0!</v>
      </c>
      <c r="AA1095" t="e">
        <f>수정주가!AE1108/수정주가!AD1108</f>
        <v>#DIV/0!</v>
      </c>
      <c r="AB1095" t="e">
        <f>수정주가!AF1108/수정주가!AE1108</f>
        <v>#DIV/0!</v>
      </c>
      <c r="AC1095" t="e">
        <f>수정주가!AG1108/수정주가!AF1108</f>
        <v>#DIV/0!</v>
      </c>
      <c r="AD1095" t="e">
        <f>수정주가!AH1108/수정주가!AG1108</f>
        <v>#DIV/0!</v>
      </c>
      <c r="AE1095" t="e">
        <f>수정주가!AI1108/수정주가!AH1108</f>
        <v>#DIV/0!</v>
      </c>
      <c r="AF1095" t="e">
        <f>수정주가!AJ1108/수정주가!AI1108</f>
        <v>#DIV/0!</v>
      </c>
      <c r="AG1095" t="e">
        <f>수정주가!AK1108/수정주가!AJ1108</f>
        <v>#DIV/0!</v>
      </c>
      <c r="AH1095" t="e">
        <f>수정주가!AL1108/수정주가!AK1108</f>
        <v>#DIV/0!</v>
      </c>
      <c r="AI1095" t="e">
        <f>수정주가!AM1108/수정주가!AL1108</f>
        <v>#DIV/0!</v>
      </c>
      <c r="AJ1095" t="e">
        <f>수정주가!AN1108/수정주가!AM1108</f>
        <v>#DIV/0!</v>
      </c>
      <c r="AK1095" t="e">
        <f>수정주가!AO1108/수정주가!AN1108</f>
        <v>#DIV/0!</v>
      </c>
      <c r="AL1095" t="e">
        <f>수정주가!AP1108/수정주가!AO1108</f>
        <v>#DIV/0!</v>
      </c>
      <c r="AM1095" t="e">
        <f>수정주가!AQ1108/수정주가!AP1108</f>
        <v>#DIV/0!</v>
      </c>
      <c r="AN1095">
        <f>수정주가!AR1108/수정주가!AQ1108</f>
        <v>0.91142857142857148</v>
      </c>
      <c r="AO1095">
        <f>수정주가!AS1108/수정주가!AR1108</f>
        <v>0.74451410658307215</v>
      </c>
      <c r="AP1095">
        <f>수정주가!AT1108/수정주가!AS1108</f>
        <v>1.2084210526315788</v>
      </c>
      <c r="AQ1095">
        <f>수정주가!AU1108/수정주가!AT1108</f>
        <v>0.93554006968641112</v>
      </c>
      <c r="AR1095">
        <f>수정주가!AV1108/수정주가!AU1108</f>
        <v>1.1564245810055866</v>
      </c>
      <c r="AS1095">
        <f>수정주가!AW1108/수정주가!AV1108</f>
        <v>1.0048309178743962</v>
      </c>
      <c r="AT1095">
        <f>수정주가!AX1108/수정주가!AW1108</f>
        <v>1.4102564102564104</v>
      </c>
      <c r="AU1095">
        <f>수정주가!AY1108/수정주가!AX1108</f>
        <v>0.97045454545454546</v>
      </c>
      <c r="AV1095">
        <f>수정주가!AZ1108/수정주가!AY1108</f>
        <v>1.4004683840749415</v>
      </c>
      <c r="AW1095">
        <f>수정주가!BA1108/수정주가!AZ1108</f>
        <v>0.92809364548494988</v>
      </c>
      <c r="AX1095">
        <f>수정주가!BB1108/수정주가!BA1108</f>
        <v>0.91531531531531529</v>
      </c>
      <c r="AY1095">
        <f>수정주가!BC1108/수정주가!BB1108</f>
        <v>1.0196850393700787</v>
      </c>
      <c r="AZ1095">
        <f>수정주가!BD1108/수정주가!BC1108</f>
        <v>1.0057915057915059</v>
      </c>
      <c r="BA1095">
        <f>수정주가!BE1108/수정주가!BD1108</f>
        <v>0.7936660268714012</v>
      </c>
      <c r="BB1095">
        <f>수정주가!BF1108/수정주가!BE1108</f>
        <v>1.1112454655380894</v>
      </c>
      <c r="BC1095">
        <f>수정주가!BG1108/수정주가!BF1108</f>
        <v>0.96517954298150166</v>
      </c>
      <c r="BD1095">
        <f>수정주가!BH1108/수정주가!BG1108</f>
        <v>1.1116121758737316</v>
      </c>
      <c r="BE1095">
        <f>수정주가!BI1108/수정주가!BH1108</f>
        <v>0.8904665314401623</v>
      </c>
      <c r="BF1095">
        <f>수정주가!BJ1108/수정주가!BI1108</f>
        <v>0.79954441913439633</v>
      </c>
      <c r="BG1095">
        <f>수정주가!BK1108/수정주가!BJ1108</f>
        <v>0.99145299145299148</v>
      </c>
      <c r="BH1095">
        <f>수정주가!BL1108/수정주가!BK1108</f>
        <v>0.97701149425287359</v>
      </c>
      <c r="BI1095">
        <f>수정주가!BM1108/수정주가!BL1108</f>
        <v>1.0970588235294119</v>
      </c>
      <c r="BJ1095">
        <f>수정주가!BN1108/수정주가!BM1108</f>
        <v>0.96380697050938335</v>
      </c>
      <c r="BK1095">
        <f>수정주가!BO1108/수정주가!BN1108</f>
        <v>1.1502086230876216</v>
      </c>
      <c r="BL1095">
        <f>수정주가!BP1108/수정주가!BO1108</f>
        <v>0.94074969770253924</v>
      </c>
    </row>
    <row r="1096" spans="1:64" x14ac:dyDescent="0.4">
      <c r="A1096" t="e">
        <f>수정주가!E1109/수정주가!D1109</f>
        <v>#DIV/0!</v>
      </c>
      <c r="B1096" t="e">
        <f>수정주가!F1109/수정주가!E1109</f>
        <v>#DIV/0!</v>
      </c>
      <c r="C1096" t="e">
        <f>수정주가!G1109/수정주가!F1109</f>
        <v>#DIV/0!</v>
      </c>
      <c r="D1096" t="e">
        <f>수정주가!H1109/수정주가!G1109</f>
        <v>#DIV/0!</v>
      </c>
      <c r="E1096" t="e">
        <f>수정주가!I1109/수정주가!H1109</f>
        <v>#DIV/0!</v>
      </c>
      <c r="F1096" t="e">
        <f>수정주가!J1109/수정주가!I1109</f>
        <v>#DIV/0!</v>
      </c>
      <c r="G1096" t="e">
        <f>수정주가!K1109/수정주가!J1109</f>
        <v>#DIV/0!</v>
      </c>
      <c r="H1096" t="e">
        <f>수정주가!L1109/수정주가!K1109</f>
        <v>#DIV/0!</v>
      </c>
      <c r="I1096" t="e">
        <f>수정주가!M1109/수정주가!L1109</f>
        <v>#DIV/0!</v>
      </c>
      <c r="J1096" t="e">
        <f>수정주가!N1109/수정주가!M1109</f>
        <v>#DIV/0!</v>
      </c>
      <c r="K1096" t="e">
        <f>수정주가!O1109/수정주가!N1109</f>
        <v>#DIV/0!</v>
      </c>
      <c r="L1096" t="e">
        <f>수정주가!P1109/수정주가!O1109</f>
        <v>#DIV/0!</v>
      </c>
      <c r="M1096" t="e">
        <f>수정주가!Q1109/수정주가!P1109</f>
        <v>#DIV/0!</v>
      </c>
      <c r="N1096" t="e">
        <f>수정주가!R1109/수정주가!Q1109</f>
        <v>#DIV/0!</v>
      </c>
      <c r="O1096" t="e">
        <f>수정주가!S1109/수정주가!R1109</f>
        <v>#DIV/0!</v>
      </c>
      <c r="P1096" t="e">
        <f>수정주가!T1109/수정주가!S1109</f>
        <v>#DIV/0!</v>
      </c>
      <c r="Q1096" t="e">
        <f>수정주가!U1109/수정주가!T1109</f>
        <v>#DIV/0!</v>
      </c>
      <c r="R1096" t="e">
        <f>수정주가!V1109/수정주가!U1109</f>
        <v>#DIV/0!</v>
      </c>
      <c r="S1096" t="e">
        <f>수정주가!W1109/수정주가!V1109</f>
        <v>#DIV/0!</v>
      </c>
      <c r="T1096" t="e">
        <f>수정주가!X1109/수정주가!W1109</f>
        <v>#DIV/0!</v>
      </c>
      <c r="U1096" t="e">
        <f>수정주가!Y1109/수정주가!X1109</f>
        <v>#DIV/0!</v>
      </c>
      <c r="V1096" t="e">
        <f>수정주가!Z1109/수정주가!Y1109</f>
        <v>#DIV/0!</v>
      </c>
      <c r="W1096" t="e">
        <f>수정주가!AA1109/수정주가!Z1109</f>
        <v>#DIV/0!</v>
      </c>
      <c r="X1096" t="e">
        <f>수정주가!AB1109/수정주가!AA1109</f>
        <v>#DIV/0!</v>
      </c>
      <c r="Y1096" t="e">
        <f>수정주가!AC1109/수정주가!AB1109</f>
        <v>#DIV/0!</v>
      </c>
      <c r="Z1096" t="e">
        <f>수정주가!AD1109/수정주가!AC1109</f>
        <v>#DIV/0!</v>
      </c>
      <c r="AA1096" t="e">
        <f>수정주가!AE1109/수정주가!AD1109</f>
        <v>#DIV/0!</v>
      </c>
      <c r="AB1096" t="e">
        <f>수정주가!AF1109/수정주가!AE1109</f>
        <v>#DIV/0!</v>
      </c>
      <c r="AC1096" t="e">
        <f>수정주가!AG1109/수정주가!AF1109</f>
        <v>#DIV/0!</v>
      </c>
      <c r="AD1096" t="e">
        <f>수정주가!AH1109/수정주가!AG1109</f>
        <v>#DIV/0!</v>
      </c>
      <c r="AE1096" t="e">
        <f>수정주가!AI1109/수정주가!AH1109</f>
        <v>#DIV/0!</v>
      </c>
      <c r="AF1096" t="e">
        <f>수정주가!AJ1109/수정주가!AI1109</f>
        <v>#DIV/0!</v>
      </c>
      <c r="AG1096" t="e">
        <f>수정주가!AK1109/수정주가!AJ1109</f>
        <v>#DIV/0!</v>
      </c>
      <c r="AH1096" t="e">
        <f>수정주가!AL1109/수정주가!AK1109</f>
        <v>#DIV/0!</v>
      </c>
      <c r="AI1096" t="e">
        <f>수정주가!AM1109/수정주가!AL1109</f>
        <v>#DIV/0!</v>
      </c>
      <c r="AJ1096" t="e">
        <f>수정주가!AN1109/수정주가!AM1109</f>
        <v>#DIV/0!</v>
      </c>
      <c r="AK1096" t="e">
        <f>수정주가!AO1109/수정주가!AN1109</f>
        <v>#DIV/0!</v>
      </c>
      <c r="AL1096" t="e">
        <f>수정주가!AP1109/수정주가!AO1109</f>
        <v>#DIV/0!</v>
      </c>
      <c r="AM1096">
        <f>수정주가!AQ1109/수정주가!AP1109</f>
        <v>0.93242671050337489</v>
      </c>
      <c r="AN1096">
        <f>수정주가!AR1109/수정주가!AQ1109</f>
        <v>0.81384229084303883</v>
      </c>
      <c r="AO1096">
        <f>수정주가!AS1109/수정주가!AR1109</f>
        <v>0.81831161584665379</v>
      </c>
      <c r="AP1096">
        <f>수정주가!AT1109/수정주가!AS1109</f>
        <v>0.98305356677295785</v>
      </c>
      <c r="AQ1096">
        <f>수정주가!AU1109/수정주가!AT1109</f>
        <v>0.97584560773593376</v>
      </c>
      <c r="AR1096">
        <f>수정주가!AV1109/수정주가!AU1109</f>
        <v>0.89929757076556427</v>
      </c>
      <c r="AS1096">
        <f>수정주가!AW1109/수정주가!AV1109</f>
        <v>0.70727851779529027</v>
      </c>
      <c r="AT1096">
        <f>수정주가!AX1109/수정주가!AW1109</f>
        <v>0.97778142974527527</v>
      </c>
      <c r="AU1096">
        <f>수정주가!AY1109/수정주가!AX1109</f>
        <v>0.82954048875592457</v>
      </c>
      <c r="AV1096">
        <f>수정주가!AZ1109/수정주가!AY1109</f>
        <v>1.0034038414782398</v>
      </c>
      <c r="AW1096">
        <f>수정주가!BA1109/수정주가!AZ1109</f>
        <v>0.76762781681608916</v>
      </c>
      <c r="AX1096">
        <f>수정주가!BB1109/수정주가!BA1109</f>
        <v>0.82702020202020199</v>
      </c>
      <c r="AY1096">
        <f>수정주가!BC1109/수정주가!BB1109</f>
        <v>0.93689567430025444</v>
      </c>
      <c r="AZ1096">
        <f>수정주가!BD1109/수정주가!BC1109</f>
        <v>1</v>
      </c>
      <c r="BA1096">
        <f>수정주가!BE1109/수정주가!BD1109</f>
        <v>0.96353883758826719</v>
      </c>
      <c r="BB1096">
        <f>수정주가!BF1109/수정주가!BE1109</f>
        <v>1.0504545134240011</v>
      </c>
      <c r="BC1096">
        <f>수정주가!BG1109/수정주가!BF1109</f>
        <v>0.51854833299792047</v>
      </c>
      <c r="BD1096">
        <f>수정주가!BH1109/수정주가!BG1109</f>
        <v>0.7787839586028461</v>
      </c>
      <c r="BE1096">
        <f>수정주가!BI1109/수정주가!BH1109</f>
        <v>0.87873754152823924</v>
      </c>
      <c r="BF1096">
        <f>수정주가!BJ1109/수정주가!BI1109</f>
        <v>0.72211720226843101</v>
      </c>
      <c r="BG1096">
        <f>수정주가!BK1109/수정주가!BJ1109</f>
        <v>0.91230366492146597</v>
      </c>
      <c r="BH1096">
        <f>수정주가!BL1109/수정주가!BK1109</f>
        <v>0.95839311334289812</v>
      </c>
      <c r="BI1096">
        <f>수정주가!BM1109/수정주가!BL1109</f>
        <v>0.89221556886227549</v>
      </c>
      <c r="BJ1096">
        <f>수정주가!BN1109/수정주가!BM1109</f>
        <v>0.93120805369127513</v>
      </c>
      <c r="BK1096">
        <f>수정주가!BO1109/수정주가!BN1109</f>
        <v>1.563963963963964</v>
      </c>
      <c r="BL1096">
        <f>수정주가!BP1109/수정주가!BO1109</f>
        <v>0.54838709677419351</v>
      </c>
    </row>
    <row r="1097" spans="1:64" x14ac:dyDescent="0.4">
      <c r="A1097" t="e">
        <f>수정주가!E1110/수정주가!D1110</f>
        <v>#DIV/0!</v>
      </c>
      <c r="B1097" t="e">
        <f>수정주가!F1110/수정주가!E1110</f>
        <v>#DIV/0!</v>
      </c>
      <c r="C1097" t="e">
        <f>수정주가!G1110/수정주가!F1110</f>
        <v>#DIV/0!</v>
      </c>
      <c r="D1097" t="e">
        <f>수정주가!H1110/수정주가!G1110</f>
        <v>#DIV/0!</v>
      </c>
      <c r="E1097" t="e">
        <f>수정주가!I1110/수정주가!H1110</f>
        <v>#DIV/0!</v>
      </c>
      <c r="F1097" t="e">
        <f>수정주가!J1110/수정주가!I1110</f>
        <v>#DIV/0!</v>
      </c>
      <c r="G1097" t="e">
        <f>수정주가!K1110/수정주가!J1110</f>
        <v>#DIV/0!</v>
      </c>
      <c r="H1097" t="e">
        <f>수정주가!L1110/수정주가!K1110</f>
        <v>#DIV/0!</v>
      </c>
      <c r="I1097" t="e">
        <f>수정주가!M1110/수정주가!L1110</f>
        <v>#DIV/0!</v>
      </c>
      <c r="J1097" t="e">
        <f>수정주가!N1110/수정주가!M1110</f>
        <v>#DIV/0!</v>
      </c>
      <c r="K1097" t="e">
        <f>수정주가!O1110/수정주가!N1110</f>
        <v>#DIV/0!</v>
      </c>
      <c r="L1097" t="e">
        <f>수정주가!P1110/수정주가!O1110</f>
        <v>#DIV/0!</v>
      </c>
      <c r="M1097" t="e">
        <f>수정주가!Q1110/수정주가!P1110</f>
        <v>#DIV/0!</v>
      </c>
      <c r="N1097" t="e">
        <f>수정주가!R1110/수정주가!Q1110</f>
        <v>#DIV/0!</v>
      </c>
      <c r="O1097" t="e">
        <f>수정주가!S1110/수정주가!R1110</f>
        <v>#DIV/0!</v>
      </c>
      <c r="P1097" t="e">
        <f>수정주가!T1110/수정주가!S1110</f>
        <v>#DIV/0!</v>
      </c>
      <c r="Q1097" t="e">
        <f>수정주가!U1110/수정주가!T1110</f>
        <v>#DIV/0!</v>
      </c>
      <c r="R1097" t="e">
        <f>수정주가!V1110/수정주가!U1110</f>
        <v>#DIV/0!</v>
      </c>
      <c r="S1097" t="e">
        <f>수정주가!W1110/수정주가!V1110</f>
        <v>#DIV/0!</v>
      </c>
      <c r="T1097" t="e">
        <f>수정주가!X1110/수정주가!W1110</f>
        <v>#DIV/0!</v>
      </c>
      <c r="U1097" t="e">
        <f>수정주가!Y1110/수정주가!X1110</f>
        <v>#DIV/0!</v>
      </c>
      <c r="V1097" t="e">
        <f>수정주가!Z1110/수정주가!Y1110</f>
        <v>#DIV/0!</v>
      </c>
      <c r="W1097" t="e">
        <f>수정주가!AA1110/수정주가!Z1110</f>
        <v>#DIV/0!</v>
      </c>
      <c r="X1097" t="e">
        <f>수정주가!AB1110/수정주가!AA1110</f>
        <v>#DIV/0!</v>
      </c>
      <c r="Y1097" t="e">
        <f>수정주가!AC1110/수정주가!AB1110</f>
        <v>#DIV/0!</v>
      </c>
      <c r="Z1097" t="e">
        <f>수정주가!AD1110/수정주가!AC1110</f>
        <v>#DIV/0!</v>
      </c>
      <c r="AA1097" t="e">
        <f>수정주가!AE1110/수정주가!AD1110</f>
        <v>#DIV/0!</v>
      </c>
      <c r="AB1097" t="e">
        <f>수정주가!AF1110/수정주가!AE1110</f>
        <v>#DIV/0!</v>
      </c>
      <c r="AC1097" t="e">
        <f>수정주가!AG1110/수정주가!AF1110</f>
        <v>#DIV/0!</v>
      </c>
      <c r="AD1097" t="e">
        <f>수정주가!AH1110/수정주가!AG1110</f>
        <v>#DIV/0!</v>
      </c>
      <c r="AE1097" t="e">
        <f>수정주가!AI1110/수정주가!AH1110</f>
        <v>#DIV/0!</v>
      </c>
      <c r="AF1097" t="e">
        <f>수정주가!AJ1110/수정주가!AI1110</f>
        <v>#DIV/0!</v>
      </c>
      <c r="AG1097" t="e">
        <f>수정주가!AK1110/수정주가!AJ1110</f>
        <v>#DIV/0!</v>
      </c>
      <c r="AH1097" t="e">
        <f>수정주가!AL1110/수정주가!AK1110</f>
        <v>#DIV/0!</v>
      </c>
      <c r="AI1097" t="e">
        <f>수정주가!AM1110/수정주가!AL1110</f>
        <v>#DIV/0!</v>
      </c>
      <c r="AJ1097" t="e">
        <f>수정주가!AN1110/수정주가!AM1110</f>
        <v>#DIV/0!</v>
      </c>
      <c r="AK1097" t="e">
        <f>수정주가!AO1110/수정주가!AN1110</f>
        <v>#DIV/0!</v>
      </c>
      <c r="AL1097" t="e">
        <f>수정주가!AP1110/수정주가!AO1110</f>
        <v>#DIV/0!</v>
      </c>
      <c r="AM1097">
        <f>수정주가!AQ1110/수정주가!AP1110</f>
        <v>0.81024203759019553</v>
      </c>
      <c r="AN1097">
        <f>수정주가!AR1110/수정주가!AQ1110</f>
        <v>0.98535971113875653</v>
      </c>
      <c r="AO1097">
        <f>수정주가!AS1110/수정주가!AR1110</f>
        <v>0.88113750789080658</v>
      </c>
      <c r="AP1097">
        <f>수정주가!AT1110/수정주가!AS1110</f>
        <v>0.88844816439217877</v>
      </c>
      <c r="AQ1097">
        <f>수정주가!AU1110/수정주가!AT1110</f>
        <v>1.0043465434162651</v>
      </c>
      <c r="AR1097">
        <f>수정주가!AV1110/수정주가!AU1110</f>
        <v>0.919202600556143</v>
      </c>
      <c r="AS1097">
        <f>수정주가!AW1110/수정주가!AV1110</f>
        <v>1.1011717085641244</v>
      </c>
      <c r="AT1097">
        <f>수정주가!AX1110/수정주가!AW1110</f>
        <v>1.4111513087891041</v>
      </c>
      <c r="AU1097">
        <f>수정주가!AY1110/수정주가!AX1110</f>
        <v>1.3467322904813479</v>
      </c>
      <c r="AV1097">
        <f>수정주가!AZ1110/수정주가!AY1110</f>
        <v>1.3817391481390993</v>
      </c>
      <c r="AW1097">
        <f>수정주가!BA1110/수정주가!AZ1110</f>
        <v>0.90690409707436026</v>
      </c>
      <c r="AX1097">
        <f>수정주가!BB1110/수정주가!BA1110</f>
        <v>0.95364555830862341</v>
      </c>
      <c r="AY1097">
        <f>수정주가!BC1110/수정주가!BB1110</f>
        <v>0.80789511794120406</v>
      </c>
      <c r="AZ1097">
        <f>수정주가!BD1110/수정주가!BC1110</f>
        <v>1.0515510660283853</v>
      </c>
      <c r="BA1097">
        <f>수정주가!BE1110/수정주가!BD1110</f>
        <v>0.88595866716135052</v>
      </c>
      <c r="BB1097">
        <f>수정주가!BF1110/수정주가!BE1110</f>
        <v>0.8643638092219933</v>
      </c>
      <c r="BC1097">
        <f>수정주가!BG1110/수정주가!BF1110</f>
        <v>1.2260704465104098</v>
      </c>
      <c r="BD1097">
        <f>수정주가!BH1110/수정주가!BG1110</f>
        <v>2.2206012708922946</v>
      </c>
      <c r="BE1097">
        <f>수정주가!BI1110/수정주가!BH1110</f>
        <v>2.061805642392005</v>
      </c>
      <c r="BF1097">
        <f>수정주가!BJ1110/수정주가!BI1110</f>
        <v>0.79550411357046724</v>
      </c>
      <c r="BG1097">
        <f>수정주가!BK1110/수정주가!BJ1110</f>
        <v>1.9961939390385151</v>
      </c>
      <c r="BH1097">
        <f>수정주가!BL1110/수정주가!BK1110</f>
        <v>0.96016434283431162</v>
      </c>
      <c r="BI1097">
        <f>수정주가!BM1110/수정주가!BL1110</f>
        <v>1.0100144878092812</v>
      </c>
      <c r="BJ1097">
        <f>수정주가!BN1110/수정주가!BM1110</f>
        <v>0.71954668213674966</v>
      </c>
      <c r="BK1097">
        <f>수정주가!BO1110/수정주가!BN1110</f>
        <v>0.60137797761891532</v>
      </c>
      <c r="BL1097">
        <f>수정주가!BP1110/수정주가!BO1110</f>
        <v>1.0466219314550145</v>
      </c>
    </row>
    <row r="1098" spans="1:64" x14ac:dyDescent="0.4">
      <c r="A1098" t="e">
        <f>수정주가!E1111/수정주가!D1111</f>
        <v>#DIV/0!</v>
      </c>
      <c r="B1098" t="e">
        <f>수정주가!F1111/수정주가!E1111</f>
        <v>#DIV/0!</v>
      </c>
      <c r="C1098" t="e">
        <f>수정주가!G1111/수정주가!F1111</f>
        <v>#DIV/0!</v>
      </c>
      <c r="D1098" t="e">
        <f>수정주가!H1111/수정주가!G1111</f>
        <v>#DIV/0!</v>
      </c>
      <c r="E1098" t="e">
        <f>수정주가!I1111/수정주가!H1111</f>
        <v>#DIV/0!</v>
      </c>
      <c r="F1098" t="e">
        <f>수정주가!J1111/수정주가!I1111</f>
        <v>#DIV/0!</v>
      </c>
      <c r="G1098" t="e">
        <f>수정주가!K1111/수정주가!J1111</f>
        <v>#DIV/0!</v>
      </c>
      <c r="H1098" t="e">
        <f>수정주가!L1111/수정주가!K1111</f>
        <v>#DIV/0!</v>
      </c>
      <c r="I1098" t="e">
        <f>수정주가!M1111/수정주가!L1111</f>
        <v>#DIV/0!</v>
      </c>
      <c r="J1098" t="e">
        <f>수정주가!N1111/수정주가!M1111</f>
        <v>#DIV/0!</v>
      </c>
      <c r="K1098" t="e">
        <f>수정주가!O1111/수정주가!N1111</f>
        <v>#DIV/0!</v>
      </c>
      <c r="L1098" t="e">
        <f>수정주가!P1111/수정주가!O1111</f>
        <v>#DIV/0!</v>
      </c>
      <c r="M1098" t="e">
        <f>수정주가!Q1111/수정주가!P1111</f>
        <v>#DIV/0!</v>
      </c>
      <c r="N1098" t="e">
        <f>수정주가!R1111/수정주가!Q1111</f>
        <v>#DIV/0!</v>
      </c>
      <c r="O1098" t="e">
        <f>수정주가!S1111/수정주가!R1111</f>
        <v>#DIV/0!</v>
      </c>
      <c r="P1098" t="e">
        <f>수정주가!T1111/수정주가!S1111</f>
        <v>#DIV/0!</v>
      </c>
      <c r="Q1098" t="e">
        <f>수정주가!U1111/수정주가!T1111</f>
        <v>#DIV/0!</v>
      </c>
      <c r="R1098" t="e">
        <f>수정주가!V1111/수정주가!U1111</f>
        <v>#DIV/0!</v>
      </c>
      <c r="S1098" t="e">
        <f>수정주가!W1111/수정주가!V1111</f>
        <v>#DIV/0!</v>
      </c>
      <c r="T1098" t="e">
        <f>수정주가!X1111/수정주가!W1111</f>
        <v>#DIV/0!</v>
      </c>
      <c r="U1098" t="e">
        <f>수정주가!Y1111/수정주가!X1111</f>
        <v>#DIV/0!</v>
      </c>
      <c r="V1098" t="e">
        <f>수정주가!Z1111/수정주가!Y1111</f>
        <v>#DIV/0!</v>
      </c>
      <c r="W1098" t="e">
        <f>수정주가!AA1111/수정주가!Z1111</f>
        <v>#DIV/0!</v>
      </c>
      <c r="X1098" t="e">
        <f>수정주가!AB1111/수정주가!AA1111</f>
        <v>#DIV/0!</v>
      </c>
      <c r="Y1098" t="e">
        <f>수정주가!AC1111/수정주가!AB1111</f>
        <v>#DIV/0!</v>
      </c>
      <c r="Z1098" t="e">
        <f>수정주가!AD1111/수정주가!AC1111</f>
        <v>#DIV/0!</v>
      </c>
      <c r="AA1098" t="e">
        <f>수정주가!AE1111/수정주가!AD1111</f>
        <v>#DIV/0!</v>
      </c>
      <c r="AB1098" t="e">
        <f>수정주가!AF1111/수정주가!AE1111</f>
        <v>#DIV/0!</v>
      </c>
      <c r="AC1098" t="e">
        <f>수정주가!AG1111/수정주가!AF1111</f>
        <v>#DIV/0!</v>
      </c>
      <c r="AD1098" t="e">
        <f>수정주가!AH1111/수정주가!AG1111</f>
        <v>#DIV/0!</v>
      </c>
      <c r="AE1098" t="e">
        <f>수정주가!AI1111/수정주가!AH1111</f>
        <v>#DIV/0!</v>
      </c>
      <c r="AF1098" t="e">
        <f>수정주가!AJ1111/수정주가!AI1111</f>
        <v>#DIV/0!</v>
      </c>
      <c r="AG1098" t="e">
        <f>수정주가!AK1111/수정주가!AJ1111</f>
        <v>#DIV/0!</v>
      </c>
      <c r="AH1098" t="e">
        <f>수정주가!AL1111/수정주가!AK1111</f>
        <v>#DIV/0!</v>
      </c>
      <c r="AI1098" t="e">
        <f>수정주가!AM1111/수정주가!AL1111</f>
        <v>#DIV/0!</v>
      </c>
      <c r="AJ1098" t="e">
        <f>수정주가!AN1111/수정주가!AM1111</f>
        <v>#DIV/0!</v>
      </c>
      <c r="AK1098" t="e">
        <f>수정주가!AO1111/수정주가!AN1111</f>
        <v>#DIV/0!</v>
      </c>
      <c r="AL1098" t="e">
        <f>수정주가!AP1111/수정주가!AO1111</f>
        <v>#DIV/0!</v>
      </c>
      <c r="AM1098" t="e">
        <f>수정주가!AQ1111/수정주가!AP1111</f>
        <v>#DIV/0!</v>
      </c>
      <c r="AN1098" t="e">
        <f>수정주가!AR1111/수정주가!AQ1111</f>
        <v>#DIV/0!</v>
      </c>
      <c r="AO1098" t="e">
        <f>수정주가!AS1111/수정주가!AR1111</f>
        <v>#DIV/0!</v>
      </c>
      <c r="AP1098" t="e">
        <f>수정주가!AT1111/수정주가!AS1111</f>
        <v>#DIV/0!</v>
      </c>
      <c r="AQ1098" t="e">
        <f>수정주가!AU1111/수정주가!AT1111</f>
        <v>#DIV/0!</v>
      </c>
      <c r="AR1098">
        <f>수정주가!AV1111/수정주가!AU1111</f>
        <v>1.1119894598155469</v>
      </c>
      <c r="AS1098">
        <f>수정주가!AW1111/수정주가!AV1111</f>
        <v>1.0272511848341233</v>
      </c>
      <c r="AT1098">
        <f>수정주가!AX1111/수정주가!AW1111</f>
        <v>1.1522491349480968</v>
      </c>
      <c r="AU1098">
        <f>수정주가!AY1111/수정주가!AX1111</f>
        <v>0.79079079079079084</v>
      </c>
      <c r="AV1098">
        <f>수정주가!AZ1111/수정주가!AY1111</f>
        <v>1.0101265822784811</v>
      </c>
      <c r="AW1098">
        <f>수정주가!BA1111/수정주가!AZ1111</f>
        <v>0.89724310776942351</v>
      </c>
      <c r="AX1098">
        <f>수정주가!BB1111/수정주가!BA1111</f>
        <v>1.0642458100558658</v>
      </c>
      <c r="AY1098">
        <f>수정주가!BC1111/수정주가!BB1111</f>
        <v>0.89895013123359579</v>
      </c>
      <c r="AZ1098">
        <f>수정주가!BD1111/수정주가!BC1111</f>
        <v>1.3211678832116789</v>
      </c>
      <c r="BA1098">
        <f>수정주가!BE1111/수정주가!BD1111</f>
        <v>1.025414364640884</v>
      </c>
      <c r="BB1098">
        <f>수정주가!BF1111/수정주가!BE1111</f>
        <v>0.94719827586206895</v>
      </c>
      <c r="BC1098">
        <f>수정주가!BG1111/수정주가!BF1111</f>
        <v>0.85893060295790669</v>
      </c>
      <c r="BD1098">
        <f>수정주가!BH1111/수정주가!BG1111</f>
        <v>1.0860927152317881</v>
      </c>
      <c r="BE1098">
        <f>수정주가!BI1111/수정주가!BH1111</f>
        <v>0.87560975609756098</v>
      </c>
      <c r="BF1098">
        <f>수정주가!BJ1111/수정주가!BI1111</f>
        <v>1.0668523676880224</v>
      </c>
      <c r="BG1098">
        <f>수정주가!BK1111/수정주가!BJ1111</f>
        <v>0.86553524804177551</v>
      </c>
      <c r="BH1098">
        <f>수정주가!BL1111/수정주가!BK1111</f>
        <v>1.0211161387631975</v>
      </c>
      <c r="BI1098">
        <f>수정주가!BM1111/수정주가!BL1111</f>
        <v>0.90694239290989664</v>
      </c>
      <c r="BJ1098">
        <f>수정주가!BN1111/수정주가!BM1111</f>
        <v>0.98697068403908794</v>
      </c>
      <c r="BK1098">
        <f>수정주가!BO1111/수정주가!BN1111</f>
        <v>1.2640264026402641</v>
      </c>
      <c r="BL1098">
        <f>수정주가!BP1111/수정주가!BO1111</f>
        <v>0.81984334203655351</v>
      </c>
    </row>
    <row r="1099" spans="1:64" x14ac:dyDescent="0.4">
      <c r="A1099" t="e">
        <f>수정주가!E1112/수정주가!D1112</f>
        <v>#DIV/0!</v>
      </c>
      <c r="B1099" t="e">
        <f>수정주가!F1112/수정주가!E1112</f>
        <v>#DIV/0!</v>
      </c>
      <c r="C1099" t="e">
        <f>수정주가!G1112/수정주가!F1112</f>
        <v>#DIV/0!</v>
      </c>
      <c r="D1099" t="e">
        <f>수정주가!H1112/수정주가!G1112</f>
        <v>#DIV/0!</v>
      </c>
      <c r="E1099" t="e">
        <f>수정주가!I1112/수정주가!H1112</f>
        <v>#DIV/0!</v>
      </c>
      <c r="F1099" t="e">
        <f>수정주가!J1112/수정주가!I1112</f>
        <v>#DIV/0!</v>
      </c>
      <c r="G1099" t="e">
        <f>수정주가!K1112/수정주가!J1112</f>
        <v>#DIV/0!</v>
      </c>
      <c r="H1099" t="e">
        <f>수정주가!L1112/수정주가!K1112</f>
        <v>#DIV/0!</v>
      </c>
      <c r="I1099" t="e">
        <f>수정주가!M1112/수정주가!L1112</f>
        <v>#DIV/0!</v>
      </c>
      <c r="J1099" t="e">
        <f>수정주가!N1112/수정주가!M1112</f>
        <v>#DIV/0!</v>
      </c>
      <c r="K1099" t="e">
        <f>수정주가!O1112/수정주가!N1112</f>
        <v>#DIV/0!</v>
      </c>
      <c r="L1099" t="e">
        <f>수정주가!P1112/수정주가!O1112</f>
        <v>#DIV/0!</v>
      </c>
      <c r="M1099" t="e">
        <f>수정주가!Q1112/수정주가!P1112</f>
        <v>#DIV/0!</v>
      </c>
      <c r="N1099" t="e">
        <f>수정주가!R1112/수정주가!Q1112</f>
        <v>#DIV/0!</v>
      </c>
      <c r="O1099" t="e">
        <f>수정주가!S1112/수정주가!R1112</f>
        <v>#DIV/0!</v>
      </c>
      <c r="P1099" t="e">
        <f>수정주가!T1112/수정주가!S1112</f>
        <v>#DIV/0!</v>
      </c>
      <c r="Q1099" t="e">
        <f>수정주가!U1112/수정주가!T1112</f>
        <v>#DIV/0!</v>
      </c>
      <c r="R1099" t="e">
        <f>수정주가!V1112/수정주가!U1112</f>
        <v>#DIV/0!</v>
      </c>
      <c r="S1099" t="e">
        <f>수정주가!W1112/수정주가!V1112</f>
        <v>#DIV/0!</v>
      </c>
      <c r="T1099" t="e">
        <f>수정주가!X1112/수정주가!W1112</f>
        <v>#DIV/0!</v>
      </c>
      <c r="U1099" t="e">
        <f>수정주가!Y1112/수정주가!X1112</f>
        <v>#DIV/0!</v>
      </c>
      <c r="V1099" t="e">
        <f>수정주가!Z1112/수정주가!Y1112</f>
        <v>#DIV/0!</v>
      </c>
      <c r="W1099" t="e">
        <f>수정주가!AA1112/수정주가!Z1112</f>
        <v>#DIV/0!</v>
      </c>
      <c r="X1099" t="e">
        <f>수정주가!AB1112/수정주가!AA1112</f>
        <v>#DIV/0!</v>
      </c>
      <c r="Y1099" t="e">
        <f>수정주가!AC1112/수정주가!AB1112</f>
        <v>#DIV/0!</v>
      </c>
      <c r="Z1099" t="e">
        <f>수정주가!AD1112/수정주가!AC1112</f>
        <v>#DIV/0!</v>
      </c>
      <c r="AA1099" t="e">
        <f>수정주가!AE1112/수정주가!AD1112</f>
        <v>#DIV/0!</v>
      </c>
      <c r="AB1099" t="e">
        <f>수정주가!AF1112/수정주가!AE1112</f>
        <v>#DIV/0!</v>
      </c>
      <c r="AC1099" t="e">
        <f>수정주가!AG1112/수정주가!AF1112</f>
        <v>#DIV/0!</v>
      </c>
      <c r="AD1099" t="e">
        <f>수정주가!AH1112/수정주가!AG1112</f>
        <v>#DIV/0!</v>
      </c>
      <c r="AE1099" t="e">
        <f>수정주가!AI1112/수정주가!AH1112</f>
        <v>#DIV/0!</v>
      </c>
      <c r="AF1099" t="e">
        <f>수정주가!AJ1112/수정주가!AI1112</f>
        <v>#DIV/0!</v>
      </c>
      <c r="AG1099" t="e">
        <f>수정주가!AK1112/수정주가!AJ1112</f>
        <v>#DIV/0!</v>
      </c>
      <c r="AH1099" t="e">
        <f>수정주가!AL1112/수정주가!AK1112</f>
        <v>#DIV/0!</v>
      </c>
      <c r="AI1099" t="e">
        <f>수정주가!AM1112/수정주가!AL1112</f>
        <v>#DIV/0!</v>
      </c>
      <c r="AJ1099" t="e">
        <f>수정주가!AN1112/수정주가!AM1112</f>
        <v>#DIV/0!</v>
      </c>
      <c r="AK1099" t="e">
        <f>수정주가!AO1112/수정주가!AN1112</f>
        <v>#DIV/0!</v>
      </c>
      <c r="AL1099" t="e">
        <f>수정주가!AP1112/수정주가!AO1112</f>
        <v>#DIV/0!</v>
      </c>
      <c r="AM1099" t="e">
        <f>수정주가!AQ1112/수정주가!AP1112</f>
        <v>#DIV/0!</v>
      </c>
      <c r="AN1099">
        <f>수정주가!AR1112/수정주가!AQ1112</f>
        <v>0.9125475285171103</v>
      </c>
      <c r="AO1099">
        <f>수정주가!AS1112/수정주가!AR1112</f>
        <v>0.6166666666666667</v>
      </c>
      <c r="AP1099">
        <f>수정주가!AT1112/수정주가!AS1112</f>
        <v>0.71621621621621623</v>
      </c>
      <c r="AQ1099">
        <f>수정주가!AU1112/수정주가!AT1112</f>
        <v>1.2735849056603774</v>
      </c>
      <c r="AR1099">
        <f>수정주가!AV1112/수정주가!AU1112</f>
        <v>0.94370370370370371</v>
      </c>
      <c r="AS1099">
        <f>수정주가!AW1112/수정주가!AV1112</f>
        <v>0.96389324960753531</v>
      </c>
      <c r="AT1099">
        <f>수정주가!AX1112/수정주가!AW1112</f>
        <v>0.90553745928338758</v>
      </c>
      <c r="AU1099">
        <f>수정주가!AY1112/수정주가!AX1112</f>
        <v>0.93345323741007191</v>
      </c>
      <c r="AV1099">
        <f>수정주가!AZ1112/수정주가!AY1112</f>
        <v>0.9277456647398844</v>
      </c>
      <c r="AW1099">
        <f>수정주가!BA1112/수정주가!AZ1112</f>
        <v>0.79646936656282452</v>
      </c>
      <c r="AX1099">
        <f>수정주가!BB1112/수정주가!BA1112</f>
        <v>1.2411994784876141</v>
      </c>
      <c r="AY1099">
        <f>수정주가!BC1112/수정주가!BB1112</f>
        <v>0.87605042016806722</v>
      </c>
      <c r="AZ1099">
        <f>수정주가!BD1112/수정주가!BC1112</f>
        <v>1.0503597122302157</v>
      </c>
      <c r="BA1099">
        <f>수정주가!BE1112/수정주가!BD1112</f>
        <v>1.3447488584474885</v>
      </c>
      <c r="BB1099">
        <f>수정주가!BF1112/수정주가!BE1112</f>
        <v>0.8743633276740238</v>
      </c>
      <c r="BC1099">
        <f>수정주가!BG1112/수정주가!BF1112</f>
        <v>1.2427184466019416</v>
      </c>
      <c r="BD1099">
        <f>수정주가!BH1112/수정주가!BG1112</f>
        <v>0.99375000000000002</v>
      </c>
      <c r="BE1099">
        <f>수정주가!BI1112/수정주가!BH1112</f>
        <v>0.71383647798742134</v>
      </c>
      <c r="BF1099">
        <f>수정주가!BJ1112/수정주가!BI1112</f>
        <v>1.0572687224669604</v>
      </c>
      <c r="BG1099">
        <f>수정주가!BK1112/수정주가!BJ1112</f>
        <v>1.0249999999999999</v>
      </c>
      <c r="BH1099">
        <f>수정주가!BL1112/수정주가!BK1112</f>
        <v>1.056910569105691</v>
      </c>
      <c r="BI1099">
        <f>수정주가!BM1112/수정주가!BL1112</f>
        <v>1.1653846153846155</v>
      </c>
      <c r="BJ1099">
        <f>수정주가!BN1112/수정주가!BM1112</f>
        <v>0.91749174917491749</v>
      </c>
      <c r="BK1099">
        <f>수정주가!BO1112/수정주가!BN1112</f>
        <v>0.8651079136690647</v>
      </c>
      <c r="BL1099">
        <f>수정주가!BP1112/수정주가!BO1112</f>
        <v>0.93035343035343032</v>
      </c>
    </row>
    <row r="1100" spans="1:64" x14ac:dyDescent="0.4">
      <c r="A1100" t="e">
        <f>수정주가!E1113/수정주가!D1113</f>
        <v>#DIV/0!</v>
      </c>
      <c r="B1100" t="e">
        <f>수정주가!F1113/수정주가!E1113</f>
        <v>#DIV/0!</v>
      </c>
      <c r="C1100" t="e">
        <f>수정주가!G1113/수정주가!F1113</f>
        <v>#DIV/0!</v>
      </c>
      <c r="D1100" t="e">
        <f>수정주가!H1113/수정주가!G1113</f>
        <v>#DIV/0!</v>
      </c>
      <c r="E1100" t="e">
        <f>수정주가!I1113/수정주가!H1113</f>
        <v>#DIV/0!</v>
      </c>
      <c r="F1100" t="e">
        <f>수정주가!J1113/수정주가!I1113</f>
        <v>#DIV/0!</v>
      </c>
      <c r="G1100" t="e">
        <f>수정주가!K1113/수정주가!J1113</f>
        <v>#DIV/0!</v>
      </c>
      <c r="H1100" t="e">
        <f>수정주가!L1113/수정주가!K1113</f>
        <v>#DIV/0!</v>
      </c>
      <c r="I1100" t="e">
        <f>수정주가!M1113/수정주가!L1113</f>
        <v>#DIV/0!</v>
      </c>
      <c r="J1100" t="e">
        <f>수정주가!N1113/수정주가!M1113</f>
        <v>#DIV/0!</v>
      </c>
      <c r="K1100" t="e">
        <f>수정주가!O1113/수정주가!N1113</f>
        <v>#DIV/0!</v>
      </c>
      <c r="L1100" t="e">
        <f>수정주가!P1113/수정주가!O1113</f>
        <v>#DIV/0!</v>
      </c>
      <c r="M1100" t="e">
        <f>수정주가!Q1113/수정주가!P1113</f>
        <v>#DIV/0!</v>
      </c>
      <c r="N1100" t="e">
        <f>수정주가!R1113/수정주가!Q1113</f>
        <v>#DIV/0!</v>
      </c>
      <c r="O1100" t="e">
        <f>수정주가!S1113/수정주가!R1113</f>
        <v>#DIV/0!</v>
      </c>
      <c r="P1100" t="e">
        <f>수정주가!T1113/수정주가!S1113</f>
        <v>#DIV/0!</v>
      </c>
      <c r="Q1100" t="e">
        <f>수정주가!U1113/수정주가!T1113</f>
        <v>#DIV/0!</v>
      </c>
      <c r="R1100" t="e">
        <f>수정주가!V1113/수정주가!U1113</f>
        <v>#DIV/0!</v>
      </c>
      <c r="S1100" t="e">
        <f>수정주가!W1113/수정주가!V1113</f>
        <v>#DIV/0!</v>
      </c>
      <c r="T1100" t="e">
        <f>수정주가!X1113/수정주가!W1113</f>
        <v>#DIV/0!</v>
      </c>
      <c r="U1100" t="e">
        <f>수정주가!Y1113/수정주가!X1113</f>
        <v>#DIV/0!</v>
      </c>
      <c r="V1100" t="e">
        <f>수정주가!Z1113/수정주가!Y1113</f>
        <v>#DIV/0!</v>
      </c>
      <c r="W1100" t="e">
        <f>수정주가!AA1113/수정주가!Z1113</f>
        <v>#DIV/0!</v>
      </c>
      <c r="X1100" t="e">
        <f>수정주가!AB1113/수정주가!AA1113</f>
        <v>#DIV/0!</v>
      </c>
      <c r="Y1100" t="e">
        <f>수정주가!AC1113/수정주가!AB1113</f>
        <v>#DIV/0!</v>
      </c>
      <c r="Z1100" t="e">
        <f>수정주가!AD1113/수정주가!AC1113</f>
        <v>#DIV/0!</v>
      </c>
      <c r="AA1100" t="e">
        <f>수정주가!AE1113/수정주가!AD1113</f>
        <v>#DIV/0!</v>
      </c>
      <c r="AB1100" t="e">
        <f>수정주가!AF1113/수정주가!AE1113</f>
        <v>#DIV/0!</v>
      </c>
      <c r="AC1100" t="e">
        <f>수정주가!AG1113/수정주가!AF1113</f>
        <v>#DIV/0!</v>
      </c>
      <c r="AD1100" t="e">
        <f>수정주가!AH1113/수정주가!AG1113</f>
        <v>#DIV/0!</v>
      </c>
      <c r="AE1100" t="e">
        <f>수정주가!AI1113/수정주가!AH1113</f>
        <v>#DIV/0!</v>
      </c>
      <c r="AF1100" t="e">
        <f>수정주가!AJ1113/수정주가!AI1113</f>
        <v>#DIV/0!</v>
      </c>
      <c r="AG1100" t="e">
        <f>수정주가!AK1113/수정주가!AJ1113</f>
        <v>#DIV/0!</v>
      </c>
      <c r="AH1100" t="e">
        <f>수정주가!AL1113/수정주가!AK1113</f>
        <v>#DIV/0!</v>
      </c>
      <c r="AI1100" t="e">
        <f>수정주가!AM1113/수정주가!AL1113</f>
        <v>#DIV/0!</v>
      </c>
      <c r="AJ1100" t="e">
        <f>수정주가!AN1113/수정주가!AM1113</f>
        <v>#DIV/0!</v>
      </c>
      <c r="AK1100" t="e">
        <f>수정주가!AO1113/수정주가!AN1113</f>
        <v>#DIV/0!</v>
      </c>
      <c r="AL1100" t="e">
        <f>수정주가!AP1113/수정주가!AO1113</f>
        <v>#DIV/0!</v>
      </c>
      <c r="AM1100" t="e">
        <f>수정주가!AQ1113/수정주가!AP1113</f>
        <v>#DIV/0!</v>
      </c>
      <c r="AN1100" t="e">
        <f>수정주가!AR1113/수정주가!AQ1113</f>
        <v>#DIV/0!</v>
      </c>
      <c r="AO1100" t="e">
        <f>수정주가!AS1113/수정주가!AR1113</f>
        <v>#DIV/0!</v>
      </c>
      <c r="AP1100" t="e">
        <f>수정주가!AT1113/수정주가!AS1113</f>
        <v>#DIV/0!</v>
      </c>
      <c r="AQ1100" t="e">
        <f>수정주가!AU1113/수정주가!AT1113</f>
        <v>#DIV/0!</v>
      </c>
      <c r="AR1100" t="e">
        <f>수정주가!AV1113/수정주가!AU1113</f>
        <v>#DIV/0!</v>
      </c>
      <c r="AS1100" t="e">
        <f>수정주가!AW1113/수정주가!AV1113</f>
        <v>#DIV/0!</v>
      </c>
      <c r="AT1100" t="e">
        <f>수정주가!AX1113/수정주가!AW1113</f>
        <v>#DIV/0!</v>
      </c>
      <c r="AU1100" t="e">
        <f>수정주가!AY1113/수정주가!AX1113</f>
        <v>#DIV/0!</v>
      </c>
      <c r="AV1100" t="e">
        <f>수정주가!AZ1113/수정주가!AY1113</f>
        <v>#DIV/0!</v>
      </c>
      <c r="AW1100" t="e">
        <f>수정주가!BA1113/수정주가!AZ1113</f>
        <v>#DIV/0!</v>
      </c>
      <c r="AX1100" t="e">
        <f>수정주가!BB1113/수정주가!BA1113</f>
        <v>#DIV/0!</v>
      </c>
      <c r="AY1100" t="e">
        <f>수정주가!BC1113/수정주가!BB1113</f>
        <v>#DIV/0!</v>
      </c>
      <c r="AZ1100" t="e">
        <f>수정주가!BD1113/수정주가!BC1113</f>
        <v>#DIV/0!</v>
      </c>
      <c r="BA1100" t="e">
        <f>수정주가!BE1113/수정주가!BD1113</f>
        <v>#DIV/0!</v>
      </c>
      <c r="BB1100" t="e">
        <f>수정주가!BF1113/수정주가!BE1113</f>
        <v>#DIV/0!</v>
      </c>
      <c r="BC1100">
        <f>수정주가!BG1113/수정주가!BF1113</f>
        <v>1.0141921397379912</v>
      </c>
      <c r="BD1100">
        <f>수정주가!BH1113/수정주가!BG1113</f>
        <v>0.88051668460710442</v>
      </c>
      <c r="BE1100">
        <f>수정주가!BI1113/수정주가!BH1113</f>
        <v>0.79828850855745725</v>
      </c>
      <c r="BF1100">
        <f>수정주가!BJ1113/수정주가!BI1113</f>
        <v>0.74732006125574268</v>
      </c>
      <c r="BG1100">
        <f>수정주가!BK1113/수정주가!BJ1113</f>
        <v>0.91803278688524592</v>
      </c>
      <c r="BH1100">
        <f>수정주가!BL1113/수정주가!BK1113</f>
        <v>1.0290178571428572</v>
      </c>
      <c r="BI1100">
        <f>수정주가!BM1113/수정주가!BL1113</f>
        <v>1.2451193058568331</v>
      </c>
      <c r="BJ1100">
        <f>수정주가!BN1113/수정주가!BM1113</f>
        <v>1.0888501742160279</v>
      </c>
      <c r="BK1100">
        <f>수정주가!BO1113/수정주가!BN1113</f>
        <v>0.85760000000000003</v>
      </c>
      <c r="BL1100">
        <f>수정주가!BP1113/수정주가!BO1113</f>
        <v>1.0652985074626866</v>
      </c>
    </row>
    <row r="1101" spans="1:64" x14ac:dyDescent="0.4">
      <c r="A1101" t="e">
        <f>수정주가!E1114/수정주가!D1114</f>
        <v>#DIV/0!</v>
      </c>
      <c r="B1101" t="e">
        <f>수정주가!F1114/수정주가!E1114</f>
        <v>#DIV/0!</v>
      </c>
      <c r="C1101" t="e">
        <f>수정주가!G1114/수정주가!F1114</f>
        <v>#DIV/0!</v>
      </c>
      <c r="D1101" t="e">
        <f>수정주가!H1114/수정주가!G1114</f>
        <v>#DIV/0!</v>
      </c>
      <c r="E1101" t="e">
        <f>수정주가!I1114/수정주가!H1114</f>
        <v>#DIV/0!</v>
      </c>
      <c r="F1101" t="e">
        <f>수정주가!J1114/수정주가!I1114</f>
        <v>#DIV/0!</v>
      </c>
      <c r="G1101" t="e">
        <f>수정주가!K1114/수정주가!J1114</f>
        <v>#DIV/0!</v>
      </c>
      <c r="H1101" t="e">
        <f>수정주가!L1114/수정주가!K1114</f>
        <v>#DIV/0!</v>
      </c>
      <c r="I1101" t="e">
        <f>수정주가!M1114/수정주가!L1114</f>
        <v>#DIV/0!</v>
      </c>
      <c r="J1101" t="e">
        <f>수정주가!N1114/수정주가!M1114</f>
        <v>#DIV/0!</v>
      </c>
      <c r="K1101" t="e">
        <f>수정주가!O1114/수정주가!N1114</f>
        <v>#DIV/0!</v>
      </c>
      <c r="L1101" t="e">
        <f>수정주가!P1114/수정주가!O1114</f>
        <v>#DIV/0!</v>
      </c>
      <c r="M1101" t="e">
        <f>수정주가!Q1114/수정주가!P1114</f>
        <v>#DIV/0!</v>
      </c>
      <c r="N1101" t="e">
        <f>수정주가!R1114/수정주가!Q1114</f>
        <v>#DIV/0!</v>
      </c>
      <c r="O1101" t="e">
        <f>수정주가!S1114/수정주가!R1114</f>
        <v>#DIV/0!</v>
      </c>
      <c r="P1101" t="e">
        <f>수정주가!T1114/수정주가!S1114</f>
        <v>#DIV/0!</v>
      </c>
      <c r="Q1101" t="e">
        <f>수정주가!U1114/수정주가!T1114</f>
        <v>#DIV/0!</v>
      </c>
      <c r="R1101" t="e">
        <f>수정주가!V1114/수정주가!U1114</f>
        <v>#DIV/0!</v>
      </c>
      <c r="S1101" t="e">
        <f>수정주가!W1114/수정주가!V1114</f>
        <v>#DIV/0!</v>
      </c>
      <c r="T1101" t="e">
        <f>수정주가!X1114/수정주가!W1114</f>
        <v>#DIV/0!</v>
      </c>
      <c r="U1101" t="e">
        <f>수정주가!Y1114/수정주가!X1114</f>
        <v>#DIV/0!</v>
      </c>
      <c r="V1101" t="e">
        <f>수정주가!Z1114/수정주가!Y1114</f>
        <v>#DIV/0!</v>
      </c>
      <c r="W1101" t="e">
        <f>수정주가!AA1114/수정주가!Z1114</f>
        <v>#DIV/0!</v>
      </c>
      <c r="X1101" t="e">
        <f>수정주가!AB1114/수정주가!AA1114</f>
        <v>#DIV/0!</v>
      </c>
      <c r="Y1101" t="e">
        <f>수정주가!AC1114/수정주가!AB1114</f>
        <v>#DIV/0!</v>
      </c>
      <c r="Z1101" t="e">
        <f>수정주가!AD1114/수정주가!AC1114</f>
        <v>#DIV/0!</v>
      </c>
      <c r="AA1101" t="e">
        <f>수정주가!AE1114/수정주가!AD1114</f>
        <v>#DIV/0!</v>
      </c>
      <c r="AB1101" t="e">
        <f>수정주가!AF1114/수정주가!AE1114</f>
        <v>#DIV/0!</v>
      </c>
      <c r="AC1101" t="e">
        <f>수정주가!AG1114/수정주가!AF1114</f>
        <v>#DIV/0!</v>
      </c>
      <c r="AD1101" t="e">
        <f>수정주가!AH1114/수정주가!AG1114</f>
        <v>#DIV/0!</v>
      </c>
      <c r="AE1101" t="e">
        <f>수정주가!AI1114/수정주가!AH1114</f>
        <v>#DIV/0!</v>
      </c>
      <c r="AF1101" t="e">
        <f>수정주가!AJ1114/수정주가!AI1114</f>
        <v>#DIV/0!</v>
      </c>
      <c r="AG1101" t="e">
        <f>수정주가!AK1114/수정주가!AJ1114</f>
        <v>#DIV/0!</v>
      </c>
      <c r="AH1101" t="e">
        <f>수정주가!AL1114/수정주가!AK1114</f>
        <v>#DIV/0!</v>
      </c>
      <c r="AI1101" t="e">
        <f>수정주가!AM1114/수정주가!AL1114</f>
        <v>#DIV/0!</v>
      </c>
      <c r="AJ1101" t="e">
        <f>수정주가!AN1114/수정주가!AM1114</f>
        <v>#DIV/0!</v>
      </c>
      <c r="AK1101" t="e">
        <f>수정주가!AO1114/수정주가!AN1114</f>
        <v>#DIV/0!</v>
      </c>
      <c r="AL1101" t="e">
        <f>수정주가!AP1114/수정주가!AO1114</f>
        <v>#DIV/0!</v>
      </c>
      <c r="AM1101" t="e">
        <f>수정주가!AQ1114/수정주가!AP1114</f>
        <v>#DIV/0!</v>
      </c>
      <c r="AN1101" t="e">
        <f>수정주가!AR1114/수정주가!AQ1114</f>
        <v>#DIV/0!</v>
      </c>
      <c r="AO1101">
        <f>수정주가!AS1114/수정주가!AR1114</f>
        <v>1.0494071146245059</v>
      </c>
      <c r="AP1101">
        <f>수정주가!AT1114/수정주가!AS1114</f>
        <v>0.73069679849340863</v>
      </c>
      <c r="AQ1101">
        <f>수정주가!AU1114/수정주가!AT1114</f>
        <v>1.1391752577319587</v>
      </c>
      <c r="AR1101">
        <f>수정주가!AV1114/수정주가!AU1114</f>
        <v>1.0520361990950227</v>
      </c>
      <c r="AS1101">
        <f>수정주가!AW1114/수정주가!AV1114</f>
        <v>0.97204301075268817</v>
      </c>
      <c r="AT1101">
        <f>수정주가!AX1114/수정주가!AW1114</f>
        <v>1.0331858407079646</v>
      </c>
      <c r="AU1101">
        <f>수정주가!AY1114/수정주가!AX1114</f>
        <v>1.0620985010706638</v>
      </c>
      <c r="AV1101">
        <f>수정주가!AZ1114/수정주가!AY1114</f>
        <v>0.99596774193548387</v>
      </c>
      <c r="AW1101">
        <f>수정주가!BA1114/수정주가!AZ1114</f>
        <v>1.2388663967611335</v>
      </c>
      <c r="AX1101">
        <f>수정주가!BB1114/수정주가!BA1114</f>
        <v>1.0326797385620916</v>
      </c>
      <c r="AY1101">
        <f>수정주가!BC1114/수정주가!BB1114</f>
        <v>1.0506329113924051</v>
      </c>
      <c r="AZ1101">
        <f>수정주가!BD1114/수정주가!BC1114</f>
        <v>1.1280120481927711</v>
      </c>
      <c r="BA1101">
        <f>수정주가!BE1114/수정주가!BD1114</f>
        <v>0.95594125500667559</v>
      </c>
      <c r="BB1101">
        <f>수정주가!BF1114/수정주가!BE1114</f>
        <v>1.0418994413407821</v>
      </c>
      <c r="BC1101">
        <f>수정주가!BG1114/수정주가!BF1114</f>
        <v>0.95710455764075064</v>
      </c>
      <c r="BD1101">
        <f>수정주가!BH1114/수정주가!BG1114</f>
        <v>1.1064425770308124</v>
      </c>
      <c r="BE1101">
        <f>수정주가!BI1114/수정주가!BH1114</f>
        <v>1.1670886075949367</v>
      </c>
      <c r="BF1101">
        <f>수정주가!BJ1114/수정주가!BI1114</f>
        <v>1.0010845986984815</v>
      </c>
      <c r="BG1101">
        <f>수정주가!BK1114/수정주가!BJ1114</f>
        <v>0.9707475622968581</v>
      </c>
      <c r="BH1101">
        <f>수정주가!BL1114/수정주가!BK1114</f>
        <v>1.0569196428571428</v>
      </c>
      <c r="BI1101">
        <f>수정주가!BM1114/수정주가!BL1114</f>
        <v>1.3769799366420274</v>
      </c>
      <c r="BJ1101">
        <f>수정주가!BN1114/수정주가!BM1114</f>
        <v>1.0460122699386503</v>
      </c>
      <c r="BK1101">
        <f>수정주가!BO1114/수정주가!BN1114</f>
        <v>1.0190615835777126</v>
      </c>
      <c r="BL1101">
        <f>수정주가!BP1114/수정주가!BO1114</f>
        <v>0.97697841726618706</v>
      </c>
    </row>
    <row r="1102" spans="1:64" x14ac:dyDescent="0.4">
      <c r="A1102" t="e">
        <f>수정주가!E1115/수정주가!D1115</f>
        <v>#DIV/0!</v>
      </c>
      <c r="B1102" t="e">
        <f>수정주가!F1115/수정주가!E1115</f>
        <v>#DIV/0!</v>
      </c>
      <c r="C1102" t="e">
        <f>수정주가!G1115/수정주가!F1115</f>
        <v>#DIV/0!</v>
      </c>
      <c r="D1102" t="e">
        <f>수정주가!H1115/수정주가!G1115</f>
        <v>#DIV/0!</v>
      </c>
      <c r="E1102" t="e">
        <f>수정주가!I1115/수정주가!H1115</f>
        <v>#DIV/0!</v>
      </c>
      <c r="F1102" t="e">
        <f>수정주가!J1115/수정주가!I1115</f>
        <v>#DIV/0!</v>
      </c>
      <c r="G1102" t="e">
        <f>수정주가!K1115/수정주가!J1115</f>
        <v>#DIV/0!</v>
      </c>
      <c r="H1102" t="e">
        <f>수정주가!L1115/수정주가!K1115</f>
        <v>#DIV/0!</v>
      </c>
      <c r="I1102" t="e">
        <f>수정주가!M1115/수정주가!L1115</f>
        <v>#DIV/0!</v>
      </c>
      <c r="J1102" t="e">
        <f>수정주가!N1115/수정주가!M1115</f>
        <v>#DIV/0!</v>
      </c>
      <c r="K1102" t="e">
        <f>수정주가!O1115/수정주가!N1115</f>
        <v>#DIV/0!</v>
      </c>
      <c r="L1102" t="e">
        <f>수정주가!P1115/수정주가!O1115</f>
        <v>#DIV/0!</v>
      </c>
      <c r="M1102" t="e">
        <f>수정주가!Q1115/수정주가!P1115</f>
        <v>#DIV/0!</v>
      </c>
      <c r="N1102" t="e">
        <f>수정주가!R1115/수정주가!Q1115</f>
        <v>#DIV/0!</v>
      </c>
      <c r="O1102" t="e">
        <f>수정주가!S1115/수정주가!R1115</f>
        <v>#DIV/0!</v>
      </c>
      <c r="P1102" t="e">
        <f>수정주가!T1115/수정주가!S1115</f>
        <v>#DIV/0!</v>
      </c>
      <c r="Q1102" t="e">
        <f>수정주가!U1115/수정주가!T1115</f>
        <v>#DIV/0!</v>
      </c>
      <c r="R1102" t="e">
        <f>수정주가!V1115/수정주가!U1115</f>
        <v>#DIV/0!</v>
      </c>
      <c r="S1102" t="e">
        <f>수정주가!W1115/수정주가!V1115</f>
        <v>#DIV/0!</v>
      </c>
      <c r="T1102" t="e">
        <f>수정주가!X1115/수정주가!W1115</f>
        <v>#DIV/0!</v>
      </c>
      <c r="U1102" t="e">
        <f>수정주가!Y1115/수정주가!X1115</f>
        <v>#DIV/0!</v>
      </c>
      <c r="V1102" t="e">
        <f>수정주가!Z1115/수정주가!Y1115</f>
        <v>#DIV/0!</v>
      </c>
      <c r="W1102" t="e">
        <f>수정주가!AA1115/수정주가!Z1115</f>
        <v>#DIV/0!</v>
      </c>
      <c r="X1102" t="e">
        <f>수정주가!AB1115/수정주가!AA1115</f>
        <v>#DIV/0!</v>
      </c>
      <c r="Y1102" t="e">
        <f>수정주가!AC1115/수정주가!AB1115</f>
        <v>#DIV/0!</v>
      </c>
      <c r="Z1102" t="e">
        <f>수정주가!AD1115/수정주가!AC1115</f>
        <v>#DIV/0!</v>
      </c>
      <c r="AA1102" t="e">
        <f>수정주가!AE1115/수정주가!AD1115</f>
        <v>#DIV/0!</v>
      </c>
      <c r="AB1102" t="e">
        <f>수정주가!AF1115/수정주가!AE1115</f>
        <v>#DIV/0!</v>
      </c>
      <c r="AC1102" t="e">
        <f>수정주가!AG1115/수정주가!AF1115</f>
        <v>#DIV/0!</v>
      </c>
      <c r="AD1102" t="e">
        <f>수정주가!AH1115/수정주가!AG1115</f>
        <v>#DIV/0!</v>
      </c>
      <c r="AE1102" t="e">
        <f>수정주가!AI1115/수정주가!AH1115</f>
        <v>#DIV/0!</v>
      </c>
      <c r="AF1102" t="e">
        <f>수정주가!AJ1115/수정주가!AI1115</f>
        <v>#DIV/0!</v>
      </c>
      <c r="AG1102" t="e">
        <f>수정주가!AK1115/수정주가!AJ1115</f>
        <v>#DIV/0!</v>
      </c>
      <c r="AH1102" t="e">
        <f>수정주가!AL1115/수정주가!AK1115</f>
        <v>#DIV/0!</v>
      </c>
      <c r="AI1102" t="e">
        <f>수정주가!AM1115/수정주가!AL1115</f>
        <v>#DIV/0!</v>
      </c>
      <c r="AJ1102" t="e">
        <f>수정주가!AN1115/수정주가!AM1115</f>
        <v>#DIV/0!</v>
      </c>
      <c r="AK1102" t="e">
        <f>수정주가!AO1115/수정주가!AN1115</f>
        <v>#DIV/0!</v>
      </c>
      <c r="AL1102" t="e">
        <f>수정주가!AP1115/수정주가!AO1115</f>
        <v>#DIV/0!</v>
      </c>
      <c r="AM1102" t="e">
        <f>수정주가!AQ1115/수정주가!AP1115</f>
        <v>#DIV/0!</v>
      </c>
      <c r="AN1102" t="e">
        <f>수정주가!AR1115/수정주가!AQ1115</f>
        <v>#DIV/0!</v>
      </c>
      <c r="AO1102">
        <f>수정주가!AS1115/수정주가!AR1115</f>
        <v>0.83108108108108103</v>
      </c>
      <c r="AP1102">
        <f>수정주가!AT1115/수정주가!AS1115</f>
        <v>0.93495934959349591</v>
      </c>
      <c r="AQ1102">
        <f>수정주가!AU1115/수정주가!AT1115</f>
        <v>0.9869565217391304</v>
      </c>
      <c r="AR1102">
        <f>수정주가!AV1115/수정주가!AU1115</f>
        <v>0.82114537444933922</v>
      </c>
      <c r="AS1102">
        <f>수정주가!AW1115/수정주가!AV1115</f>
        <v>1.2714592274678111</v>
      </c>
      <c r="AT1102">
        <f>수정주가!AX1115/수정주가!AW1115</f>
        <v>0.9324894514767933</v>
      </c>
      <c r="AU1102">
        <f>수정주가!AY1115/수정주가!AX1115</f>
        <v>1.3665158371040724</v>
      </c>
      <c r="AV1102">
        <f>수정주가!AZ1115/수정주가!AY1115</f>
        <v>0.94039735099337751</v>
      </c>
      <c r="AW1102">
        <f>수정주가!BA1115/수정주가!AZ1115</f>
        <v>0.897887323943662</v>
      </c>
      <c r="AX1102">
        <f>수정주가!BB1115/수정주가!BA1115</f>
        <v>0.87058823529411766</v>
      </c>
      <c r="AY1102">
        <f>수정주가!BC1115/수정주가!BB1115</f>
        <v>1.0675675675675675</v>
      </c>
      <c r="AZ1102">
        <f>수정주가!BD1115/수정주가!BC1115</f>
        <v>0.95358649789029537</v>
      </c>
      <c r="BA1102">
        <f>수정주가!BE1115/수정주가!BD1115</f>
        <v>1.0884955752212389</v>
      </c>
      <c r="BB1102">
        <f>수정주가!BF1115/수정주가!BE1115</f>
        <v>0.97154471544715448</v>
      </c>
      <c r="BC1102">
        <f>수정주가!BG1115/수정주가!BF1115</f>
        <v>1.0460251046025104</v>
      </c>
      <c r="BD1102">
        <f>수정주가!BH1115/수정주가!BG1115</f>
        <v>1.2</v>
      </c>
      <c r="BE1102">
        <f>수정주가!BI1115/수정주가!BH1115</f>
        <v>1.24</v>
      </c>
      <c r="BF1102">
        <f>수정주가!BJ1115/수정주가!BI1115</f>
        <v>0.75</v>
      </c>
      <c r="BG1102">
        <f>수정주가!BK1115/수정주가!BJ1115</f>
        <v>1.2043010752688172</v>
      </c>
      <c r="BH1102">
        <f>수정주가!BL1115/수정주가!BK1115</f>
        <v>1.5654761904761905</v>
      </c>
      <c r="BI1102">
        <f>수정주가!BM1115/수정주가!BL1115</f>
        <v>0.63878326996197721</v>
      </c>
      <c r="BJ1102">
        <f>수정주가!BN1115/수정주가!BM1115</f>
        <v>1.4791666666666667</v>
      </c>
      <c r="BK1102">
        <f>수정주가!BO1115/수정주가!BN1115</f>
        <v>0.89738430583501005</v>
      </c>
      <c r="BL1102">
        <f>수정주가!BP1115/수정주가!BO1115</f>
        <v>0.79596412556053808</v>
      </c>
    </row>
    <row r="1103" spans="1:64" x14ac:dyDescent="0.4">
      <c r="A1103" t="e">
        <f>수정주가!E1116/수정주가!D1116</f>
        <v>#DIV/0!</v>
      </c>
      <c r="B1103" t="e">
        <f>수정주가!F1116/수정주가!E1116</f>
        <v>#DIV/0!</v>
      </c>
      <c r="C1103" t="e">
        <f>수정주가!G1116/수정주가!F1116</f>
        <v>#DIV/0!</v>
      </c>
      <c r="D1103" t="e">
        <f>수정주가!H1116/수정주가!G1116</f>
        <v>#DIV/0!</v>
      </c>
      <c r="E1103" t="e">
        <f>수정주가!I1116/수정주가!H1116</f>
        <v>#DIV/0!</v>
      </c>
      <c r="F1103" t="e">
        <f>수정주가!J1116/수정주가!I1116</f>
        <v>#DIV/0!</v>
      </c>
      <c r="G1103" t="e">
        <f>수정주가!K1116/수정주가!J1116</f>
        <v>#DIV/0!</v>
      </c>
      <c r="H1103" t="e">
        <f>수정주가!L1116/수정주가!K1116</f>
        <v>#DIV/0!</v>
      </c>
      <c r="I1103" t="e">
        <f>수정주가!M1116/수정주가!L1116</f>
        <v>#DIV/0!</v>
      </c>
      <c r="J1103" t="e">
        <f>수정주가!N1116/수정주가!M1116</f>
        <v>#DIV/0!</v>
      </c>
      <c r="K1103" t="e">
        <f>수정주가!O1116/수정주가!N1116</f>
        <v>#DIV/0!</v>
      </c>
      <c r="L1103" t="e">
        <f>수정주가!P1116/수정주가!O1116</f>
        <v>#DIV/0!</v>
      </c>
      <c r="M1103" t="e">
        <f>수정주가!Q1116/수정주가!P1116</f>
        <v>#DIV/0!</v>
      </c>
      <c r="N1103" t="e">
        <f>수정주가!R1116/수정주가!Q1116</f>
        <v>#DIV/0!</v>
      </c>
      <c r="O1103" t="e">
        <f>수정주가!S1116/수정주가!R1116</f>
        <v>#DIV/0!</v>
      </c>
      <c r="P1103" t="e">
        <f>수정주가!T1116/수정주가!S1116</f>
        <v>#DIV/0!</v>
      </c>
      <c r="Q1103" t="e">
        <f>수정주가!U1116/수정주가!T1116</f>
        <v>#DIV/0!</v>
      </c>
      <c r="R1103" t="e">
        <f>수정주가!V1116/수정주가!U1116</f>
        <v>#DIV/0!</v>
      </c>
      <c r="S1103" t="e">
        <f>수정주가!W1116/수정주가!V1116</f>
        <v>#DIV/0!</v>
      </c>
      <c r="T1103" t="e">
        <f>수정주가!X1116/수정주가!W1116</f>
        <v>#DIV/0!</v>
      </c>
      <c r="U1103" t="e">
        <f>수정주가!Y1116/수정주가!X1116</f>
        <v>#DIV/0!</v>
      </c>
      <c r="V1103" t="e">
        <f>수정주가!Z1116/수정주가!Y1116</f>
        <v>#DIV/0!</v>
      </c>
      <c r="W1103" t="e">
        <f>수정주가!AA1116/수정주가!Z1116</f>
        <v>#DIV/0!</v>
      </c>
      <c r="X1103" t="e">
        <f>수정주가!AB1116/수정주가!AA1116</f>
        <v>#DIV/0!</v>
      </c>
      <c r="Y1103" t="e">
        <f>수정주가!AC1116/수정주가!AB1116</f>
        <v>#DIV/0!</v>
      </c>
      <c r="Z1103" t="e">
        <f>수정주가!AD1116/수정주가!AC1116</f>
        <v>#DIV/0!</v>
      </c>
      <c r="AA1103" t="e">
        <f>수정주가!AE1116/수정주가!AD1116</f>
        <v>#DIV/0!</v>
      </c>
      <c r="AB1103" t="e">
        <f>수정주가!AF1116/수정주가!AE1116</f>
        <v>#DIV/0!</v>
      </c>
      <c r="AC1103" t="e">
        <f>수정주가!AG1116/수정주가!AF1116</f>
        <v>#DIV/0!</v>
      </c>
      <c r="AD1103" t="e">
        <f>수정주가!AH1116/수정주가!AG1116</f>
        <v>#DIV/0!</v>
      </c>
      <c r="AE1103" t="e">
        <f>수정주가!AI1116/수정주가!AH1116</f>
        <v>#DIV/0!</v>
      </c>
      <c r="AF1103" t="e">
        <f>수정주가!AJ1116/수정주가!AI1116</f>
        <v>#DIV/0!</v>
      </c>
      <c r="AG1103" t="e">
        <f>수정주가!AK1116/수정주가!AJ1116</f>
        <v>#DIV/0!</v>
      </c>
      <c r="AH1103" t="e">
        <f>수정주가!AL1116/수정주가!AK1116</f>
        <v>#DIV/0!</v>
      </c>
      <c r="AI1103" t="e">
        <f>수정주가!AM1116/수정주가!AL1116</f>
        <v>#DIV/0!</v>
      </c>
      <c r="AJ1103" t="e">
        <f>수정주가!AN1116/수정주가!AM1116</f>
        <v>#DIV/0!</v>
      </c>
      <c r="AK1103" t="e">
        <f>수정주가!AO1116/수정주가!AN1116</f>
        <v>#DIV/0!</v>
      </c>
      <c r="AL1103" t="e">
        <f>수정주가!AP1116/수정주가!AO1116</f>
        <v>#DIV/0!</v>
      </c>
      <c r="AM1103" t="e">
        <f>수정주가!AQ1116/수정주가!AP1116</f>
        <v>#DIV/0!</v>
      </c>
      <c r="AN1103" t="e">
        <f>수정주가!AR1116/수정주가!AQ1116</f>
        <v>#DIV/0!</v>
      </c>
      <c r="AO1103">
        <f>수정주가!AS1116/수정주가!AR1116</f>
        <v>1.0367170626349893</v>
      </c>
      <c r="AP1103">
        <f>수정주가!AT1116/수정주가!AS1116</f>
        <v>0.80729166666666663</v>
      </c>
      <c r="AQ1103">
        <f>수정주가!AU1116/수정주가!AT1116</f>
        <v>0.92903225806451617</v>
      </c>
      <c r="AR1103">
        <f>수정주가!AV1116/수정주가!AU1116</f>
        <v>1.0402777777777779</v>
      </c>
      <c r="AS1103">
        <f>수정주가!AW1116/수정주가!AV1116</f>
        <v>1.1855807743658211</v>
      </c>
      <c r="AT1103">
        <f>수정주가!AX1116/수정주가!AW1116</f>
        <v>1.097972972972973</v>
      </c>
      <c r="AU1103">
        <f>수정주가!AY1116/수정주가!AX1116</f>
        <v>1.3487179487179488</v>
      </c>
      <c r="AV1103">
        <f>수정주가!AZ1116/수정주가!AY1116</f>
        <v>1.1520912547528517</v>
      </c>
      <c r="AW1103">
        <f>수정주가!BA1116/수정주가!AZ1116</f>
        <v>1.1188118811881189</v>
      </c>
      <c r="AX1103">
        <f>수정주가!BB1116/수정주가!BA1116</f>
        <v>1.1327433628318584</v>
      </c>
      <c r="AY1103">
        <f>수정주가!BC1116/수정주가!BB1116</f>
        <v>1.2890625</v>
      </c>
      <c r="AZ1103">
        <f>수정주가!BD1116/수정주가!BC1116</f>
        <v>1.0363636363636364</v>
      </c>
      <c r="BA1103">
        <f>수정주가!BE1116/수정주가!BD1116</f>
        <v>1.4210526315789473</v>
      </c>
      <c r="BB1103">
        <f>수정주가!BF1116/수정주가!BE1116</f>
        <v>1.0617283950617284</v>
      </c>
      <c r="BC1103">
        <f>수정주가!BG1116/수정주가!BF1116</f>
        <v>0.78811369509043927</v>
      </c>
      <c r="BD1103">
        <f>수정주가!BH1116/수정주가!BG1116</f>
        <v>1.0229508196721311</v>
      </c>
      <c r="BE1103">
        <f>수정주가!BI1116/수정주가!BH1116</f>
        <v>1.0096153846153846</v>
      </c>
      <c r="BF1103">
        <f>수정주가!BJ1116/수정주가!BI1116</f>
        <v>0.91746031746031742</v>
      </c>
      <c r="BG1103">
        <f>수정주가!BK1116/수정주가!BJ1116</f>
        <v>0.96539792387543255</v>
      </c>
      <c r="BH1103">
        <f>수정주가!BL1116/수정주가!BK1116</f>
        <v>1.0465949820788532</v>
      </c>
      <c r="BI1103">
        <f>수정주가!BM1116/수정주가!BL1116</f>
        <v>0.95034246575342463</v>
      </c>
      <c r="BJ1103">
        <f>수정주가!BN1116/수정주가!BM1116</f>
        <v>1.0234234234234234</v>
      </c>
      <c r="BK1103">
        <f>수정주가!BO1116/수정주가!BN1116</f>
        <v>0.98239436619718312</v>
      </c>
      <c r="BL1103">
        <f>수정주가!BP1116/수정주가!BO1116</f>
        <v>1.2974910394265233</v>
      </c>
    </row>
    <row r="1104" spans="1:64" x14ac:dyDescent="0.4">
      <c r="A1104" t="e">
        <f>수정주가!E1117/수정주가!D1117</f>
        <v>#DIV/0!</v>
      </c>
      <c r="B1104" t="e">
        <f>수정주가!F1117/수정주가!E1117</f>
        <v>#DIV/0!</v>
      </c>
      <c r="C1104" t="e">
        <f>수정주가!G1117/수정주가!F1117</f>
        <v>#DIV/0!</v>
      </c>
      <c r="D1104" t="e">
        <f>수정주가!H1117/수정주가!G1117</f>
        <v>#DIV/0!</v>
      </c>
      <c r="E1104" t="e">
        <f>수정주가!I1117/수정주가!H1117</f>
        <v>#DIV/0!</v>
      </c>
      <c r="F1104" t="e">
        <f>수정주가!J1117/수정주가!I1117</f>
        <v>#DIV/0!</v>
      </c>
      <c r="G1104" t="e">
        <f>수정주가!K1117/수정주가!J1117</f>
        <v>#DIV/0!</v>
      </c>
      <c r="H1104" t="e">
        <f>수정주가!L1117/수정주가!K1117</f>
        <v>#DIV/0!</v>
      </c>
      <c r="I1104" t="e">
        <f>수정주가!M1117/수정주가!L1117</f>
        <v>#DIV/0!</v>
      </c>
      <c r="J1104" t="e">
        <f>수정주가!N1117/수정주가!M1117</f>
        <v>#DIV/0!</v>
      </c>
      <c r="K1104" t="e">
        <f>수정주가!O1117/수정주가!N1117</f>
        <v>#DIV/0!</v>
      </c>
      <c r="L1104" t="e">
        <f>수정주가!P1117/수정주가!O1117</f>
        <v>#DIV/0!</v>
      </c>
      <c r="M1104" t="e">
        <f>수정주가!Q1117/수정주가!P1117</f>
        <v>#DIV/0!</v>
      </c>
      <c r="N1104" t="e">
        <f>수정주가!R1117/수정주가!Q1117</f>
        <v>#DIV/0!</v>
      </c>
      <c r="O1104" t="e">
        <f>수정주가!S1117/수정주가!R1117</f>
        <v>#DIV/0!</v>
      </c>
      <c r="P1104" t="e">
        <f>수정주가!T1117/수정주가!S1117</f>
        <v>#DIV/0!</v>
      </c>
      <c r="Q1104" t="e">
        <f>수정주가!U1117/수정주가!T1117</f>
        <v>#DIV/0!</v>
      </c>
      <c r="R1104" t="e">
        <f>수정주가!V1117/수정주가!U1117</f>
        <v>#DIV/0!</v>
      </c>
      <c r="S1104" t="e">
        <f>수정주가!W1117/수정주가!V1117</f>
        <v>#DIV/0!</v>
      </c>
      <c r="T1104" t="e">
        <f>수정주가!X1117/수정주가!W1117</f>
        <v>#DIV/0!</v>
      </c>
      <c r="U1104" t="e">
        <f>수정주가!Y1117/수정주가!X1117</f>
        <v>#DIV/0!</v>
      </c>
      <c r="V1104" t="e">
        <f>수정주가!Z1117/수정주가!Y1117</f>
        <v>#DIV/0!</v>
      </c>
      <c r="W1104" t="e">
        <f>수정주가!AA1117/수정주가!Z1117</f>
        <v>#DIV/0!</v>
      </c>
      <c r="X1104" t="e">
        <f>수정주가!AB1117/수정주가!AA1117</f>
        <v>#DIV/0!</v>
      </c>
      <c r="Y1104" t="e">
        <f>수정주가!AC1117/수정주가!AB1117</f>
        <v>#DIV/0!</v>
      </c>
      <c r="Z1104" t="e">
        <f>수정주가!AD1117/수정주가!AC1117</f>
        <v>#DIV/0!</v>
      </c>
      <c r="AA1104" t="e">
        <f>수정주가!AE1117/수정주가!AD1117</f>
        <v>#DIV/0!</v>
      </c>
      <c r="AB1104" t="e">
        <f>수정주가!AF1117/수정주가!AE1117</f>
        <v>#DIV/0!</v>
      </c>
      <c r="AC1104" t="e">
        <f>수정주가!AG1117/수정주가!AF1117</f>
        <v>#DIV/0!</v>
      </c>
      <c r="AD1104" t="e">
        <f>수정주가!AH1117/수정주가!AG1117</f>
        <v>#DIV/0!</v>
      </c>
      <c r="AE1104" t="e">
        <f>수정주가!AI1117/수정주가!AH1117</f>
        <v>#DIV/0!</v>
      </c>
      <c r="AF1104" t="e">
        <f>수정주가!AJ1117/수정주가!AI1117</f>
        <v>#DIV/0!</v>
      </c>
      <c r="AG1104" t="e">
        <f>수정주가!AK1117/수정주가!AJ1117</f>
        <v>#DIV/0!</v>
      </c>
      <c r="AH1104" t="e">
        <f>수정주가!AL1117/수정주가!AK1117</f>
        <v>#DIV/0!</v>
      </c>
      <c r="AI1104" t="e">
        <f>수정주가!AM1117/수정주가!AL1117</f>
        <v>#DIV/0!</v>
      </c>
      <c r="AJ1104" t="e">
        <f>수정주가!AN1117/수정주가!AM1117</f>
        <v>#DIV/0!</v>
      </c>
      <c r="AK1104" t="e">
        <f>수정주가!AO1117/수정주가!AN1117</f>
        <v>#DIV/0!</v>
      </c>
      <c r="AL1104" t="e">
        <f>수정주가!AP1117/수정주가!AO1117</f>
        <v>#DIV/0!</v>
      </c>
      <c r="AM1104" t="e">
        <f>수정주가!AQ1117/수정주가!AP1117</f>
        <v>#DIV/0!</v>
      </c>
      <c r="AN1104" t="e">
        <f>수정주가!AR1117/수정주가!AQ1117</f>
        <v>#DIV/0!</v>
      </c>
      <c r="AO1104" t="e">
        <f>수정주가!AS1117/수정주가!AR1117</f>
        <v>#DIV/0!</v>
      </c>
      <c r="AP1104">
        <f>수정주가!AT1117/수정주가!AS1117</f>
        <v>0.79166666666666663</v>
      </c>
      <c r="AQ1104">
        <f>수정주가!AU1117/수정주가!AT1117</f>
        <v>1.2221149203283439</v>
      </c>
      <c r="AR1104">
        <f>수정주가!AV1117/수정주가!AU1117</f>
        <v>1.0766495456341367</v>
      </c>
      <c r="AS1104">
        <f>수정주가!AW1117/수정주가!AV1117</f>
        <v>0.83302752293577986</v>
      </c>
      <c r="AT1104">
        <f>수정주가!AX1117/수정주가!AW1117</f>
        <v>1.3154185022026432</v>
      </c>
      <c r="AU1104">
        <f>수정주가!AY1117/수정주가!AX1117</f>
        <v>1.2521768251841929</v>
      </c>
      <c r="AV1104">
        <f>수정주가!AZ1117/수정주가!AY1117</f>
        <v>1.0192564856913613</v>
      </c>
      <c r="AW1104">
        <f>수정주가!BA1117/수정주가!AZ1117</f>
        <v>1.1889267908685384</v>
      </c>
      <c r="AX1104">
        <f>수정주가!BB1117/수정주가!BA1117</f>
        <v>1.0500993158243213</v>
      </c>
      <c r="AY1104">
        <f>수정주가!BC1117/수정주가!BB1117</f>
        <v>1.3526691887347626</v>
      </c>
      <c r="AZ1104">
        <f>수정주가!BD1117/수정주가!BC1117</f>
        <v>1.1545991298943443</v>
      </c>
      <c r="BA1104">
        <f>수정주가!BE1117/수정주가!BD1117</f>
        <v>0.95801372628179249</v>
      </c>
      <c r="BB1104">
        <f>수정주가!BF1117/수정주가!BE1117</f>
        <v>1.1855597696305662</v>
      </c>
      <c r="BC1104">
        <f>수정주가!BG1117/수정주가!BF1117</f>
        <v>1.066350710900474</v>
      </c>
      <c r="BD1104">
        <f>수정주가!BH1117/수정주가!BG1117</f>
        <v>1.5277777777777777</v>
      </c>
      <c r="BE1104">
        <f>수정주가!BI1117/수정주가!BH1117</f>
        <v>1.1527272727272728</v>
      </c>
      <c r="BF1104">
        <f>수정주가!BJ1117/수정주가!BI1117</f>
        <v>0.90851735015772872</v>
      </c>
      <c r="BG1104">
        <f>수정주가!BK1117/수정주가!BJ1117</f>
        <v>0.90277777777777779</v>
      </c>
      <c r="BH1104">
        <f>수정주가!BL1117/수정주가!BK1117</f>
        <v>0.95</v>
      </c>
      <c r="BI1104">
        <f>수정주가!BM1117/수정주가!BL1117</f>
        <v>0.95141700404858298</v>
      </c>
      <c r="BJ1104">
        <f>수정주가!BN1117/수정주가!BM1117</f>
        <v>1.0042553191489361</v>
      </c>
      <c r="BK1104">
        <f>수정주가!BO1117/수정주가!BN1117</f>
        <v>0.94067796610169496</v>
      </c>
      <c r="BL1104">
        <f>수정주가!BP1117/수정주가!BO1117</f>
        <v>1.0945945945945945</v>
      </c>
    </row>
    <row r="1105" spans="1:64" x14ac:dyDescent="0.4">
      <c r="A1105" t="e">
        <f>수정주가!E1118/수정주가!D1118</f>
        <v>#DIV/0!</v>
      </c>
      <c r="B1105" t="e">
        <f>수정주가!F1118/수정주가!E1118</f>
        <v>#DIV/0!</v>
      </c>
      <c r="C1105" t="e">
        <f>수정주가!G1118/수정주가!F1118</f>
        <v>#DIV/0!</v>
      </c>
      <c r="D1105" t="e">
        <f>수정주가!H1118/수정주가!G1118</f>
        <v>#DIV/0!</v>
      </c>
      <c r="E1105" t="e">
        <f>수정주가!I1118/수정주가!H1118</f>
        <v>#DIV/0!</v>
      </c>
      <c r="F1105" t="e">
        <f>수정주가!J1118/수정주가!I1118</f>
        <v>#DIV/0!</v>
      </c>
      <c r="G1105" t="e">
        <f>수정주가!K1118/수정주가!J1118</f>
        <v>#DIV/0!</v>
      </c>
      <c r="H1105" t="e">
        <f>수정주가!L1118/수정주가!K1118</f>
        <v>#DIV/0!</v>
      </c>
      <c r="I1105" t="e">
        <f>수정주가!M1118/수정주가!L1118</f>
        <v>#DIV/0!</v>
      </c>
      <c r="J1105" t="e">
        <f>수정주가!N1118/수정주가!M1118</f>
        <v>#DIV/0!</v>
      </c>
      <c r="K1105" t="e">
        <f>수정주가!O1118/수정주가!N1118</f>
        <v>#DIV/0!</v>
      </c>
      <c r="L1105" t="e">
        <f>수정주가!P1118/수정주가!O1118</f>
        <v>#DIV/0!</v>
      </c>
      <c r="M1105" t="e">
        <f>수정주가!Q1118/수정주가!P1118</f>
        <v>#DIV/0!</v>
      </c>
      <c r="N1105" t="e">
        <f>수정주가!R1118/수정주가!Q1118</f>
        <v>#DIV/0!</v>
      </c>
      <c r="O1105" t="e">
        <f>수정주가!S1118/수정주가!R1118</f>
        <v>#DIV/0!</v>
      </c>
      <c r="P1105" t="e">
        <f>수정주가!T1118/수정주가!S1118</f>
        <v>#DIV/0!</v>
      </c>
      <c r="Q1105" t="e">
        <f>수정주가!U1118/수정주가!T1118</f>
        <v>#DIV/0!</v>
      </c>
      <c r="R1105" t="e">
        <f>수정주가!V1118/수정주가!U1118</f>
        <v>#DIV/0!</v>
      </c>
      <c r="S1105" t="e">
        <f>수정주가!W1118/수정주가!V1118</f>
        <v>#DIV/0!</v>
      </c>
      <c r="T1105" t="e">
        <f>수정주가!X1118/수정주가!W1118</f>
        <v>#DIV/0!</v>
      </c>
      <c r="U1105" t="e">
        <f>수정주가!Y1118/수정주가!X1118</f>
        <v>#DIV/0!</v>
      </c>
      <c r="V1105" t="e">
        <f>수정주가!Z1118/수정주가!Y1118</f>
        <v>#DIV/0!</v>
      </c>
      <c r="W1105" t="e">
        <f>수정주가!AA1118/수정주가!Z1118</f>
        <v>#DIV/0!</v>
      </c>
      <c r="X1105" t="e">
        <f>수정주가!AB1118/수정주가!AA1118</f>
        <v>#DIV/0!</v>
      </c>
      <c r="Y1105" t="e">
        <f>수정주가!AC1118/수정주가!AB1118</f>
        <v>#DIV/0!</v>
      </c>
      <c r="Z1105" t="e">
        <f>수정주가!AD1118/수정주가!AC1118</f>
        <v>#DIV/0!</v>
      </c>
      <c r="AA1105" t="e">
        <f>수정주가!AE1118/수정주가!AD1118</f>
        <v>#DIV/0!</v>
      </c>
      <c r="AB1105" t="e">
        <f>수정주가!AF1118/수정주가!AE1118</f>
        <v>#DIV/0!</v>
      </c>
      <c r="AC1105" t="e">
        <f>수정주가!AG1118/수정주가!AF1118</f>
        <v>#DIV/0!</v>
      </c>
      <c r="AD1105" t="e">
        <f>수정주가!AH1118/수정주가!AG1118</f>
        <v>#DIV/0!</v>
      </c>
      <c r="AE1105" t="e">
        <f>수정주가!AI1118/수정주가!AH1118</f>
        <v>#DIV/0!</v>
      </c>
      <c r="AF1105" t="e">
        <f>수정주가!AJ1118/수정주가!AI1118</f>
        <v>#DIV/0!</v>
      </c>
      <c r="AG1105" t="e">
        <f>수정주가!AK1118/수정주가!AJ1118</f>
        <v>#DIV/0!</v>
      </c>
      <c r="AH1105" t="e">
        <f>수정주가!AL1118/수정주가!AK1118</f>
        <v>#DIV/0!</v>
      </c>
      <c r="AI1105" t="e">
        <f>수정주가!AM1118/수정주가!AL1118</f>
        <v>#DIV/0!</v>
      </c>
      <c r="AJ1105" t="e">
        <f>수정주가!AN1118/수정주가!AM1118</f>
        <v>#DIV/0!</v>
      </c>
      <c r="AK1105" t="e">
        <f>수정주가!AO1118/수정주가!AN1118</f>
        <v>#DIV/0!</v>
      </c>
      <c r="AL1105" t="e">
        <f>수정주가!AP1118/수정주가!AO1118</f>
        <v>#DIV/0!</v>
      </c>
      <c r="AM1105" t="e">
        <f>수정주가!AQ1118/수정주가!AP1118</f>
        <v>#DIV/0!</v>
      </c>
      <c r="AN1105" t="e">
        <f>수정주가!AR1118/수정주가!AQ1118</f>
        <v>#DIV/0!</v>
      </c>
      <c r="AO1105" t="e">
        <f>수정주가!AS1118/수정주가!AR1118</f>
        <v>#DIV/0!</v>
      </c>
      <c r="AP1105" t="e">
        <f>수정주가!AT1118/수정주가!AS1118</f>
        <v>#DIV/0!</v>
      </c>
      <c r="AQ1105" t="e">
        <f>수정주가!AU1118/수정주가!AT1118</f>
        <v>#DIV/0!</v>
      </c>
      <c r="AR1105" t="e">
        <f>수정주가!AV1118/수정주가!AU1118</f>
        <v>#DIV/0!</v>
      </c>
      <c r="AS1105" t="e">
        <f>수정주가!AW1118/수정주가!AV1118</f>
        <v>#DIV/0!</v>
      </c>
      <c r="AT1105" t="e">
        <f>수정주가!AX1118/수정주가!AW1118</f>
        <v>#DIV/0!</v>
      </c>
      <c r="AU1105" t="e">
        <f>수정주가!AY1118/수정주가!AX1118</f>
        <v>#DIV/0!</v>
      </c>
      <c r="AV1105" t="e">
        <f>수정주가!AZ1118/수정주가!AY1118</f>
        <v>#DIV/0!</v>
      </c>
      <c r="AW1105" t="e">
        <f>수정주가!BA1118/수정주가!AZ1118</f>
        <v>#DIV/0!</v>
      </c>
      <c r="AX1105" t="e">
        <f>수정주가!BB1118/수정주가!BA1118</f>
        <v>#DIV/0!</v>
      </c>
      <c r="AY1105" t="e">
        <f>수정주가!BC1118/수정주가!BB1118</f>
        <v>#DIV/0!</v>
      </c>
      <c r="AZ1105" t="e">
        <f>수정주가!BD1118/수정주가!BC1118</f>
        <v>#DIV/0!</v>
      </c>
      <c r="BA1105" t="e">
        <f>수정주가!BE1118/수정주가!BD1118</f>
        <v>#DIV/0!</v>
      </c>
      <c r="BB1105" t="e">
        <f>수정주가!BF1118/수정주가!BE1118</f>
        <v>#DIV/0!</v>
      </c>
      <c r="BC1105" t="e">
        <f>수정주가!BG1118/수정주가!BF1118</f>
        <v>#DIV/0!</v>
      </c>
      <c r="BD1105" t="e">
        <f>수정주가!BH1118/수정주가!BG1118</f>
        <v>#DIV/0!</v>
      </c>
      <c r="BE1105">
        <f>수정주가!BI1118/수정주가!BH1118</f>
        <v>0.90040650406504064</v>
      </c>
      <c r="BF1105">
        <f>수정주가!BJ1118/수정주가!BI1118</f>
        <v>1.0474040632054176</v>
      </c>
      <c r="BG1105">
        <f>수정주가!BK1118/수정주가!BJ1118</f>
        <v>0.79956896551724133</v>
      </c>
      <c r="BH1105">
        <f>수정주가!BL1118/수정주가!BK1118</f>
        <v>1.013477088948787</v>
      </c>
      <c r="BI1105">
        <f>수정주가!BM1118/수정주가!BL1118</f>
        <v>1.0239361702127661</v>
      </c>
      <c r="BJ1105">
        <f>수정주가!BN1118/수정주가!BM1118</f>
        <v>0.83116883116883122</v>
      </c>
      <c r="BK1105">
        <f>수정주가!BO1118/수정주가!BN1118</f>
        <v>0.95937499999999998</v>
      </c>
      <c r="BL1105">
        <f>수정주가!BP1118/수정주가!BO1118</f>
        <v>1.1042345276872965</v>
      </c>
    </row>
    <row r="1106" spans="1:64" x14ac:dyDescent="0.4">
      <c r="A1106" t="e">
        <f>수정주가!E1119/수정주가!D1119</f>
        <v>#DIV/0!</v>
      </c>
      <c r="B1106" t="e">
        <f>수정주가!F1119/수정주가!E1119</f>
        <v>#DIV/0!</v>
      </c>
      <c r="C1106" t="e">
        <f>수정주가!G1119/수정주가!F1119</f>
        <v>#DIV/0!</v>
      </c>
      <c r="D1106" t="e">
        <f>수정주가!H1119/수정주가!G1119</f>
        <v>#DIV/0!</v>
      </c>
      <c r="E1106" t="e">
        <f>수정주가!I1119/수정주가!H1119</f>
        <v>#DIV/0!</v>
      </c>
      <c r="F1106" t="e">
        <f>수정주가!J1119/수정주가!I1119</f>
        <v>#DIV/0!</v>
      </c>
      <c r="G1106" t="e">
        <f>수정주가!K1119/수정주가!J1119</f>
        <v>#DIV/0!</v>
      </c>
      <c r="H1106" t="e">
        <f>수정주가!L1119/수정주가!K1119</f>
        <v>#DIV/0!</v>
      </c>
      <c r="I1106" t="e">
        <f>수정주가!M1119/수정주가!L1119</f>
        <v>#DIV/0!</v>
      </c>
      <c r="J1106" t="e">
        <f>수정주가!N1119/수정주가!M1119</f>
        <v>#DIV/0!</v>
      </c>
      <c r="K1106" t="e">
        <f>수정주가!O1119/수정주가!N1119</f>
        <v>#DIV/0!</v>
      </c>
      <c r="L1106" t="e">
        <f>수정주가!P1119/수정주가!O1119</f>
        <v>#DIV/0!</v>
      </c>
      <c r="M1106" t="e">
        <f>수정주가!Q1119/수정주가!P1119</f>
        <v>#DIV/0!</v>
      </c>
      <c r="N1106" t="e">
        <f>수정주가!R1119/수정주가!Q1119</f>
        <v>#DIV/0!</v>
      </c>
      <c r="O1106" t="e">
        <f>수정주가!S1119/수정주가!R1119</f>
        <v>#DIV/0!</v>
      </c>
      <c r="P1106" t="e">
        <f>수정주가!T1119/수정주가!S1119</f>
        <v>#DIV/0!</v>
      </c>
      <c r="Q1106" t="e">
        <f>수정주가!U1119/수정주가!T1119</f>
        <v>#DIV/0!</v>
      </c>
      <c r="R1106" t="e">
        <f>수정주가!V1119/수정주가!U1119</f>
        <v>#DIV/0!</v>
      </c>
      <c r="S1106" t="e">
        <f>수정주가!W1119/수정주가!V1119</f>
        <v>#DIV/0!</v>
      </c>
      <c r="T1106" t="e">
        <f>수정주가!X1119/수정주가!W1119</f>
        <v>#DIV/0!</v>
      </c>
      <c r="U1106" t="e">
        <f>수정주가!Y1119/수정주가!X1119</f>
        <v>#DIV/0!</v>
      </c>
      <c r="V1106" t="e">
        <f>수정주가!Z1119/수정주가!Y1119</f>
        <v>#DIV/0!</v>
      </c>
      <c r="W1106" t="e">
        <f>수정주가!AA1119/수정주가!Z1119</f>
        <v>#DIV/0!</v>
      </c>
      <c r="X1106" t="e">
        <f>수정주가!AB1119/수정주가!AA1119</f>
        <v>#DIV/0!</v>
      </c>
      <c r="Y1106" t="e">
        <f>수정주가!AC1119/수정주가!AB1119</f>
        <v>#DIV/0!</v>
      </c>
      <c r="Z1106" t="e">
        <f>수정주가!AD1119/수정주가!AC1119</f>
        <v>#DIV/0!</v>
      </c>
      <c r="AA1106" t="e">
        <f>수정주가!AE1119/수정주가!AD1119</f>
        <v>#DIV/0!</v>
      </c>
      <c r="AB1106" t="e">
        <f>수정주가!AF1119/수정주가!AE1119</f>
        <v>#DIV/0!</v>
      </c>
      <c r="AC1106" t="e">
        <f>수정주가!AG1119/수정주가!AF1119</f>
        <v>#DIV/0!</v>
      </c>
      <c r="AD1106" t="e">
        <f>수정주가!AH1119/수정주가!AG1119</f>
        <v>#DIV/0!</v>
      </c>
      <c r="AE1106" t="e">
        <f>수정주가!AI1119/수정주가!AH1119</f>
        <v>#DIV/0!</v>
      </c>
      <c r="AF1106" t="e">
        <f>수정주가!AJ1119/수정주가!AI1119</f>
        <v>#DIV/0!</v>
      </c>
      <c r="AG1106" t="e">
        <f>수정주가!AK1119/수정주가!AJ1119</f>
        <v>#DIV/0!</v>
      </c>
      <c r="AH1106" t="e">
        <f>수정주가!AL1119/수정주가!AK1119</f>
        <v>#DIV/0!</v>
      </c>
      <c r="AI1106" t="e">
        <f>수정주가!AM1119/수정주가!AL1119</f>
        <v>#DIV/0!</v>
      </c>
      <c r="AJ1106" t="e">
        <f>수정주가!AN1119/수정주가!AM1119</f>
        <v>#DIV/0!</v>
      </c>
      <c r="AK1106" t="e">
        <f>수정주가!AO1119/수정주가!AN1119</f>
        <v>#DIV/0!</v>
      </c>
      <c r="AL1106" t="e">
        <f>수정주가!AP1119/수정주가!AO1119</f>
        <v>#DIV/0!</v>
      </c>
      <c r="AM1106" t="e">
        <f>수정주가!AQ1119/수정주가!AP1119</f>
        <v>#DIV/0!</v>
      </c>
      <c r="AN1106" t="e">
        <f>수정주가!AR1119/수정주가!AQ1119</f>
        <v>#DIV/0!</v>
      </c>
      <c r="AO1106" t="e">
        <f>수정주가!AS1119/수정주가!AR1119</f>
        <v>#DIV/0!</v>
      </c>
      <c r="AP1106">
        <f>수정주가!AT1119/수정주가!AS1119</f>
        <v>0.62358133669609084</v>
      </c>
      <c r="AQ1106">
        <f>수정주가!AU1119/수정주가!AT1119</f>
        <v>0.99817997977755313</v>
      </c>
      <c r="AR1106">
        <f>수정주가!AV1119/수정주가!AU1119</f>
        <v>1.6511345218800648</v>
      </c>
      <c r="AS1106">
        <f>수정주가!AW1119/수정주가!AV1119</f>
        <v>0.77460122699386502</v>
      </c>
      <c r="AT1106">
        <f>수정주가!AX1119/수정주가!AW1119</f>
        <v>0.90305718358941867</v>
      </c>
      <c r="AU1106">
        <f>수정주가!AY1119/수정주가!AX1119</f>
        <v>0.93457288195053501</v>
      </c>
      <c r="AV1106">
        <f>수정주가!AZ1119/수정주가!AY1119</f>
        <v>0.96584084084084088</v>
      </c>
      <c r="AW1106">
        <f>수정주가!BA1119/수정주가!AZ1119</f>
        <v>0.89972794403420131</v>
      </c>
      <c r="AX1106">
        <f>수정주가!BB1119/수정주가!BA1119</f>
        <v>0.99481641468682502</v>
      </c>
      <c r="AY1106">
        <f>수정주가!BC1119/수정주가!BB1119</f>
        <v>0.85670864090316978</v>
      </c>
      <c r="AZ1106">
        <f>수정주가!BD1119/수정주가!BC1119</f>
        <v>1.0423213380638621</v>
      </c>
      <c r="BA1106">
        <f>수정주가!BE1119/수정주가!BD1119</f>
        <v>1.1558473133965474</v>
      </c>
      <c r="BB1106">
        <f>수정주가!BF1119/수정주가!BE1119</f>
        <v>0.91438788388725289</v>
      </c>
      <c r="BC1106">
        <f>수정주가!BG1119/수정주가!BF1119</f>
        <v>1.0540602714515759</v>
      </c>
      <c r="BD1106">
        <f>수정주가!BH1119/수정주가!BG1119</f>
        <v>1.1879092099519861</v>
      </c>
      <c r="BE1106">
        <f>수정주가!BI1119/수정주가!BH1119</f>
        <v>1.2864229285320594</v>
      </c>
      <c r="BF1106">
        <f>수정주가!BJ1119/수정주가!BI1119</f>
        <v>1.072407883461868</v>
      </c>
      <c r="BG1106">
        <f>수정주가!BK1119/수정주가!BJ1119</f>
        <v>0.92222666133972564</v>
      </c>
      <c r="BH1106">
        <f>수정주가!BL1119/수정주가!BK1119</f>
        <v>1.1823826714801444</v>
      </c>
      <c r="BI1106">
        <f>수정주가!BM1119/수정주가!BL1119</f>
        <v>0.98070346849047385</v>
      </c>
      <c r="BJ1106">
        <f>수정주가!BN1119/수정주가!BM1119</f>
        <v>0.93026151930261525</v>
      </c>
      <c r="BK1106">
        <f>수정주가!BO1119/수정주가!BN1119</f>
        <v>0.87817938420348063</v>
      </c>
      <c r="BL1106">
        <f>수정주가!BP1119/수정주가!BO1119</f>
        <v>0.94817073170731703</v>
      </c>
    </row>
    <row r="1107" spans="1:64" x14ac:dyDescent="0.4">
      <c r="A1107" t="e">
        <f>수정주가!E1120/수정주가!D1120</f>
        <v>#DIV/0!</v>
      </c>
      <c r="B1107" t="e">
        <f>수정주가!F1120/수정주가!E1120</f>
        <v>#DIV/0!</v>
      </c>
      <c r="C1107" t="e">
        <f>수정주가!G1120/수정주가!F1120</f>
        <v>#DIV/0!</v>
      </c>
      <c r="D1107" t="e">
        <f>수정주가!H1120/수정주가!G1120</f>
        <v>#DIV/0!</v>
      </c>
      <c r="E1107" t="e">
        <f>수정주가!I1120/수정주가!H1120</f>
        <v>#DIV/0!</v>
      </c>
      <c r="F1107" t="e">
        <f>수정주가!J1120/수정주가!I1120</f>
        <v>#DIV/0!</v>
      </c>
      <c r="G1107" t="e">
        <f>수정주가!K1120/수정주가!J1120</f>
        <v>#DIV/0!</v>
      </c>
      <c r="H1107" t="e">
        <f>수정주가!L1120/수정주가!K1120</f>
        <v>#DIV/0!</v>
      </c>
      <c r="I1107" t="e">
        <f>수정주가!M1120/수정주가!L1120</f>
        <v>#DIV/0!</v>
      </c>
      <c r="J1107" t="e">
        <f>수정주가!N1120/수정주가!M1120</f>
        <v>#DIV/0!</v>
      </c>
      <c r="K1107" t="e">
        <f>수정주가!O1120/수정주가!N1120</f>
        <v>#DIV/0!</v>
      </c>
      <c r="L1107" t="e">
        <f>수정주가!P1120/수정주가!O1120</f>
        <v>#DIV/0!</v>
      </c>
      <c r="M1107" t="e">
        <f>수정주가!Q1120/수정주가!P1120</f>
        <v>#DIV/0!</v>
      </c>
      <c r="N1107" t="e">
        <f>수정주가!R1120/수정주가!Q1120</f>
        <v>#DIV/0!</v>
      </c>
      <c r="O1107" t="e">
        <f>수정주가!S1120/수정주가!R1120</f>
        <v>#DIV/0!</v>
      </c>
      <c r="P1107" t="e">
        <f>수정주가!T1120/수정주가!S1120</f>
        <v>#DIV/0!</v>
      </c>
      <c r="Q1107" t="e">
        <f>수정주가!U1120/수정주가!T1120</f>
        <v>#DIV/0!</v>
      </c>
      <c r="R1107" t="e">
        <f>수정주가!V1120/수정주가!U1120</f>
        <v>#DIV/0!</v>
      </c>
      <c r="S1107" t="e">
        <f>수정주가!W1120/수정주가!V1120</f>
        <v>#DIV/0!</v>
      </c>
      <c r="T1107" t="e">
        <f>수정주가!X1120/수정주가!W1120</f>
        <v>#DIV/0!</v>
      </c>
      <c r="U1107" t="e">
        <f>수정주가!Y1120/수정주가!X1120</f>
        <v>#DIV/0!</v>
      </c>
      <c r="V1107" t="e">
        <f>수정주가!Z1120/수정주가!Y1120</f>
        <v>#DIV/0!</v>
      </c>
      <c r="W1107" t="e">
        <f>수정주가!AA1120/수정주가!Z1120</f>
        <v>#DIV/0!</v>
      </c>
      <c r="X1107" t="e">
        <f>수정주가!AB1120/수정주가!AA1120</f>
        <v>#DIV/0!</v>
      </c>
      <c r="Y1107" t="e">
        <f>수정주가!AC1120/수정주가!AB1120</f>
        <v>#DIV/0!</v>
      </c>
      <c r="Z1107" t="e">
        <f>수정주가!AD1120/수정주가!AC1120</f>
        <v>#DIV/0!</v>
      </c>
      <c r="AA1107" t="e">
        <f>수정주가!AE1120/수정주가!AD1120</f>
        <v>#DIV/0!</v>
      </c>
      <c r="AB1107" t="e">
        <f>수정주가!AF1120/수정주가!AE1120</f>
        <v>#DIV/0!</v>
      </c>
      <c r="AC1107" t="e">
        <f>수정주가!AG1120/수정주가!AF1120</f>
        <v>#DIV/0!</v>
      </c>
      <c r="AD1107" t="e">
        <f>수정주가!AH1120/수정주가!AG1120</f>
        <v>#DIV/0!</v>
      </c>
      <c r="AE1107" t="e">
        <f>수정주가!AI1120/수정주가!AH1120</f>
        <v>#DIV/0!</v>
      </c>
      <c r="AF1107" t="e">
        <f>수정주가!AJ1120/수정주가!AI1120</f>
        <v>#DIV/0!</v>
      </c>
      <c r="AG1107" t="e">
        <f>수정주가!AK1120/수정주가!AJ1120</f>
        <v>#DIV/0!</v>
      </c>
      <c r="AH1107" t="e">
        <f>수정주가!AL1120/수정주가!AK1120</f>
        <v>#DIV/0!</v>
      </c>
      <c r="AI1107" t="e">
        <f>수정주가!AM1120/수정주가!AL1120</f>
        <v>#DIV/0!</v>
      </c>
      <c r="AJ1107" t="e">
        <f>수정주가!AN1120/수정주가!AM1120</f>
        <v>#DIV/0!</v>
      </c>
      <c r="AK1107" t="e">
        <f>수정주가!AO1120/수정주가!AN1120</f>
        <v>#DIV/0!</v>
      </c>
      <c r="AL1107" t="e">
        <f>수정주가!AP1120/수정주가!AO1120</f>
        <v>#DIV/0!</v>
      </c>
      <c r="AM1107" t="e">
        <f>수정주가!AQ1120/수정주가!AP1120</f>
        <v>#DIV/0!</v>
      </c>
      <c r="AN1107" t="e">
        <f>수정주가!AR1120/수정주가!AQ1120</f>
        <v>#DIV/0!</v>
      </c>
      <c r="AO1107">
        <f>수정주가!AS1120/수정주가!AR1120</f>
        <v>0.9496626180836707</v>
      </c>
      <c r="AP1107">
        <f>수정주가!AT1120/수정주가!AS1120</f>
        <v>0.87082563592439965</v>
      </c>
      <c r="AQ1107">
        <f>수정주가!AU1120/수정주가!AT1120</f>
        <v>0.84032310704960833</v>
      </c>
      <c r="AR1107">
        <f>수정주가!AV1120/수정주가!AU1120</f>
        <v>1.2036120011651616</v>
      </c>
      <c r="AS1107">
        <f>수정주가!AW1120/수정주가!AV1120</f>
        <v>0.95111326234269122</v>
      </c>
      <c r="AT1107">
        <f>수정주가!AX1120/수정주가!AW1120</f>
        <v>0.94868532654792193</v>
      </c>
      <c r="AU1107">
        <f>수정주가!AY1120/수정주가!AX1120</f>
        <v>1.0999552972731337</v>
      </c>
      <c r="AV1107">
        <f>수정주가!AZ1120/수정주가!AY1120</f>
        <v>1.1590668942534341</v>
      </c>
      <c r="AW1107">
        <f>수정주가!BA1120/수정주가!AZ1120</f>
        <v>0.9444600280504909</v>
      </c>
      <c r="AX1107">
        <f>수정주가!BB1120/수정주가!BA1120</f>
        <v>1.1107068607068606</v>
      </c>
      <c r="AY1107">
        <f>수정주가!BC1120/수정주가!BB1120</f>
        <v>0.99692492813690758</v>
      </c>
      <c r="AZ1107">
        <f>수정주가!BD1120/수정주가!BC1120</f>
        <v>0.94058874807215176</v>
      </c>
      <c r="BA1107">
        <f>수정주가!BE1120/수정주가!BD1120</f>
        <v>1.020888286875312</v>
      </c>
      <c r="BB1107">
        <f>수정주가!BF1120/수정주가!BE1120</f>
        <v>1.134217877094972</v>
      </c>
      <c r="BC1107">
        <f>수정주가!BG1120/수정주가!BF1120</f>
        <v>0.85802241103312404</v>
      </c>
      <c r="BD1107">
        <f>수정주가!BH1120/수정주가!BG1120</f>
        <v>1.0482204362801377</v>
      </c>
      <c r="BE1107">
        <f>수정주가!BI1120/수정주가!BH1120</f>
        <v>0.93421412924424974</v>
      </c>
      <c r="BF1107">
        <f>수정주가!BJ1120/수정주가!BI1120</f>
        <v>0.96482743460101117</v>
      </c>
      <c r="BG1107">
        <f>수정주가!BK1120/수정주가!BJ1120</f>
        <v>0.63947748158274476</v>
      </c>
      <c r="BH1107">
        <f>수정주가!BL1120/수정주가!BK1120</f>
        <v>1.152019002375297</v>
      </c>
      <c r="BI1107">
        <f>수정주가!BM1120/수정주가!BL1120</f>
        <v>0.83195876288659798</v>
      </c>
      <c r="BJ1107">
        <f>수정주가!BN1120/수정주가!BM1120</f>
        <v>1.0631970260223049</v>
      </c>
      <c r="BK1107">
        <f>수정주가!BO1120/수정주가!BN1120</f>
        <v>1.0116550116550116</v>
      </c>
      <c r="BL1107">
        <f>수정주가!BP1120/수정주가!BO1120</f>
        <v>1.0576036866359446</v>
      </c>
    </row>
    <row r="1108" spans="1:64" x14ac:dyDescent="0.4">
      <c r="A1108" t="e">
        <f>수정주가!E1121/수정주가!D1121</f>
        <v>#DIV/0!</v>
      </c>
      <c r="B1108" t="e">
        <f>수정주가!F1121/수정주가!E1121</f>
        <v>#DIV/0!</v>
      </c>
      <c r="C1108" t="e">
        <f>수정주가!G1121/수정주가!F1121</f>
        <v>#DIV/0!</v>
      </c>
      <c r="D1108" t="e">
        <f>수정주가!H1121/수정주가!G1121</f>
        <v>#DIV/0!</v>
      </c>
      <c r="E1108" t="e">
        <f>수정주가!I1121/수정주가!H1121</f>
        <v>#DIV/0!</v>
      </c>
      <c r="F1108" t="e">
        <f>수정주가!J1121/수정주가!I1121</f>
        <v>#DIV/0!</v>
      </c>
      <c r="G1108" t="e">
        <f>수정주가!K1121/수정주가!J1121</f>
        <v>#DIV/0!</v>
      </c>
      <c r="H1108" t="e">
        <f>수정주가!L1121/수정주가!K1121</f>
        <v>#DIV/0!</v>
      </c>
      <c r="I1108" t="e">
        <f>수정주가!M1121/수정주가!L1121</f>
        <v>#DIV/0!</v>
      </c>
      <c r="J1108" t="e">
        <f>수정주가!N1121/수정주가!M1121</f>
        <v>#DIV/0!</v>
      </c>
      <c r="K1108" t="e">
        <f>수정주가!O1121/수정주가!N1121</f>
        <v>#DIV/0!</v>
      </c>
      <c r="L1108" t="e">
        <f>수정주가!P1121/수정주가!O1121</f>
        <v>#DIV/0!</v>
      </c>
      <c r="M1108" t="e">
        <f>수정주가!Q1121/수정주가!P1121</f>
        <v>#DIV/0!</v>
      </c>
      <c r="N1108" t="e">
        <f>수정주가!R1121/수정주가!Q1121</f>
        <v>#DIV/0!</v>
      </c>
      <c r="O1108" t="e">
        <f>수정주가!S1121/수정주가!R1121</f>
        <v>#DIV/0!</v>
      </c>
      <c r="P1108" t="e">
        <f>수정주가!T1121/수정주가!S1121</f>
        <v>#DIV/0!</v>
      </c>
      <c r="Q1108" t="e">
        <f>수정주가!U1121/수정주가!T1121</f>
        <v>#DIV/0!</v>
      </c>
      <c r="R1108" t="e">
        <f>수정주가!V1121/수정주가!U1121</f>
        <v>#DIV/0!</v>
      </c>
      <c r="S1108" t="e">
        <f>수정주가!W1121/수정주가!V1121</f>
        <v>#DIV/0!</v>
      </c>
      <c r="T1108" t="e">
        <f>수정주가!X1121/수정주가!W1121</f>
        <v>#DIV/0!</v>
      </c>
      <c r="U1108" t="e">
        <f>수정주가!Y1121/수정주가!X1121</f>
        <v>#DIV/0!</v>
      </c>
      <c r="V1108" t="e">
        <f>수정주가!Z1121/수정주가!Y1121</f>
        <v>#DIV/0!</v>
      </c>
      <c r="W1108" t="e">
        <f>수정주가!AA1121/수정주가!Z1121</f>
        <v>#DIV/0!</v>
      </c>
      <c r="X1108" t="e">
        <f>수정주가!AB1121/수정주가!AA1121</f>
        <v>#DIV/0!</v>
      </c>
      <c r="Y1108" t="e">
        <f>수정주가!AC1121/수정주가!AB1121</f>
        <v>#DIV/0!</v>
      </c>
      <c r="Z1108" t="e">
        <f>수정주가!AD1121/수정주가!AC1121</f>
        <v>#DIV/0!</v>
      </c>
      <c r="AA1108" t="e">
        <f>수정주가!AE1121/수정주가!AD1121</f>
        <v>#DIV/0!</v>
      </c>
      <c r="AB1108" t="e">
        <f>수정주가!AF1121/수정주가!AE1121</f>
        <v>#DIV/0!</v>
      </c>
      <c r="AC1108" t="e">
        <f>수정주가!AG1121/수정주가!AF1121</f>
        <v>#DIV/0!</v>
      </c>
      <c r="AD1108" t="e">
        <f>수정주가!AH1121/수정주가!AG1121</f>
        <v>#DIV/0!</v>
      </c>
      <c r="AE1108" t="e">
        <f>수정주가!AI1121/수정주가!AH1121</f>
        <v>#DIV/0!</v>
      </c>
      <c r="AF1108" t="e">
        <f>수정주가!AJ1121/수정주가!AI1121</f>
        <v>#DIV/0!</v>
      </c>
      <c r="AG1108" t="e">
        <f>수정주가!AK1121/수정주가!AJ1121</f>
        <v>#DIV/0!</v>
      </c>
      <c r="AH1108" t="e">
        <f>수정주가!AL1121/수정주가!AK1121</f>
        <v>#DIV/0!</v>
      </c>
      <c r="AI1108" t="e">
        <f>수정주가!AM1121/수정주가!AL1121</f>
        <v>#DIV/0!</v>
      </c>
      <c r="AJ1108" t="e">
        <f>수정주가!AN1121/수정주가!AM1121</f>
        <v>#DIV/0!</v>
      </c>
      <c r="AK1108" t="e">
        <f>수정주가!AO1121/수정주가!AN1121</f>
        <v>#DIV/0!</v>
      </c>
      <c r="AL1108" t="e">
        <f>수정주가!AP1121/수정주가!AO1121</f>
        <v>#DIV/0!</v>
      </c>
      <c r="AM1108" t="e">
        <f>수정주가!AQ1121/수정주가!AP1121</f>
        <v>#DIV/0!</v>
      </c>
      <c r="AN1108" t="e">
        <f>수정주가!AR1121/수정주가!AQ1121</f>
        <v>#DIV/0!</v>
      </c>
      <c r="AO1108" t="e">
        <f>수정주가!AS1121/수정주가!AR1121</f>
        <v>#DIV/0!</v>
      </c>
      <c r="AP1108">
        <f>수정주가!AT1121/수정주가!AS1121</f>
        <v>0.86113067417888467</v>
      </c>
      <c r="AQ1108">
        <f>수정주가!AU1121/수정주가!AT1121</f>
        <v>0.92468401486988849</v>
      </c>
      <c r="AR1108">
        <f>수정주가!AV1121/수정주가!AU1121</f>
        <v>1.1512422609954169</v>
      </c>
      <c r="AS1108">
        <f>수정주가!AW1121/수정주가!AV1121</f>
        <v>0.93260231875960331</v>
      </c>
      <c r="AT1108">
        <f>수정주가!AX1121/수정주가!AW1121</f>
        <v>1.0614094211038718</v>
      </c>
      <c r="AU1108">
        <f>수정주가!AY1121/수정주가!AX1121</f>
        <v>0.98976927961617156</v>
      </c>
      <c r="AV1108">
        <f>수정주가!AZ1121/수정주가!AY1121</f>
        <v>1.154690618762475</v>
      </c>
      <c r="AW1108">
        <f>수정주가!BA1121/수정주가!AZ1121</f>
        <v>0.9285714285714286</v>
      </c>
      <c r="AX1108">
        <f>수정주가!BB1121/수정주가!BA1121</f>
        <v>1.0384282959909581</v>
      </c>
      <c r="AY1108">
        <f>수정주가!BC1121/수정주가!BB1121</f>
        <v>1.0185031051923938</v>
      </c>
      <c r="AZ1108">
        <f>수정주가!BD1121/수정주가!BC1121</f>
        <v>0.93336685944179032</v>
      </c>
      <c r="BA1108">
        <f>수정주가!BE1121/수정주가!BD1121</f>
        <v>0.98376885775862066</v>
      </c>
      <c r="BB1108">
        <f>수정주가!BF1121/수정주가!BE1121</f>
        <v>1.1089203806394194</v>
      </c>
      <c r="BC1108">
        <f>수정주가!BG1121/수정주가!BF1121</f>
        <v>0.69761698975182118</v>
      </c>
      <c r="BD1108">
        <f>수정주가!BH1121/수정주가!BG1121</f>
        <v>1.0707964601769913</v>
      </c>
      <c r="BE1108">
        <f>수정주가!BI1121/수정주가!BH1121</f>
        <v>0.96694214876033058</v>
      </c>
      <c r="BF1108">
        <f>수정주가!BJ1121/수정주가!BI1121</f>
        <v>0.89743589743589747</v>
      </c>
      <c r="BG1108">
        <f>수정주가!BK1121/수정주가!BJ1121</f>
        <v>0.95714285714285718</v>
      </c>
      <c r="BH1108">
        <f>수정주가!BL1121/수정주가!BK1121</f>
        <v>0.88557213930348255</v>
      </c>
      <c r="BI1108">
        <f>수정주가!BM1121/수정주가!BL1121</f>
        <v>0.97415730337078654</v>
      </c>
      <c r="BJ1108">
        <f>수정주가!BN1121/수정주가!BM1121</f>
        <v>1.0415224913494809</v>
      </c>
      <c r="BK1108">
        <f>수정주가!BO1121/수정주가!BN1121</f>
        <v>1.0819490586932448</v>
      </c>
      <c r="BL1108">
        <f>수정주가!BP1121/수정주가!BO1121</f>
        <v>1.1105424769703174</v>
      </c>
    </row>
    <row r="1109" spans="1:64" x14ac:dyDescent="0.4">
      <c r="A1109" t="e">
        <f>수정주가!E1122/수정주가!D1122</f>
        <v>#DIV/0!</v>
      </c>
      <c r="B1109" t="e">
        <f>수정주가!F1122/수정주가!E1122</f>
        <v>#DIV/0!</v>
      </c>
      <c r="C1109" t="e">
        <f>수정주가!G1122/수정주가!F1122</f>
        <v>#DIV/0!</v>
      </c>
      <c r="D1109" t="e">
        <f>수정주가!H1122/수정주가!G1122</f>
        <v>#DIV/0!</v>
      </c>
      <c r="E1109" t="e">
        <f>수정주가!I1122/수정주가!H1122</f>
        <v>#DIV/0!</v>
      </c>
      <c r="F1109" t="e">
        <f>수정주가!J1122/수정주가!I1122</f>
        <v>#DIV/0!</v>
      </c>
      <c r="G1109" t="e">
        <f>수정주가!K1122/수정주가!J1122</f>
        <v>#DIV/0!</v>
      </c>
      <c r="H1109" t="e">
        <f>수정주가!L1122/수정주가!K1122</f>
        <v>#DIV/0!</v>
      </c>
      <c r="I1109" t="e">
        <f>수정주가!M1122/수정주가!L1122</f>
        <v>#DIV/0!</v>
      </c>
      <c r="J1109" t="e">
        <f>수정주가!N1122/수정주가!M1122</f>
        <v>#DIV/0!</v>
      </c>
      <c r="K1109" t="e">
        <f>수정주가!O1122/수정주가!N1122</f>
        <v>#DIV/0!</v>
      </c>
      <c r="L1109" t="e">
        <f>수정주가!P1122/수정주가!O1122</f>
        <v>#DIV/0!</v>
      </c>
      <c r="M1109" t="e">
        <f>수정주가!Q1122/수정주가!P1122</f>
        <v>#DIV/0!</v>
      </c>
      <c r="N1109" t="e">
        <f>수정주가!R1122/수정주가!Q1122</f>
        <v>#DIV/0!</v>
      </c>
      <c r="O1109" t="e">
        <f>수정주가!S1122/수정주가!R1122</f>
        <v>#DIV/0!</v>
      </c>
      <c r="P1109" t="e">
        <f>수정주가!T1122/수정주가!S1122</f>
        <v>#DIV/0!</v>
      </c>
      <c r="Q1109" t="e">
        <f>수정주가!U1122/수정주가!T1122</f>
        <v>#DIV/0!</v>
      </c>
      <c r="R1109" t="e">
        <f>수정주가!V1122/수정주가!U1122</f>
        <v>#DIV/0!</v>
      </c>
      <c r="S1109" t="e">
        <f>수정주가!W1122/수정주가!V1122</f>
        <v>#DIV/0!</v>
      </c>
      <c r="T1109" t="e">
        <f>수정주가!X1122/수정주가!W1122</f>
        <v>#DIV/0!</v>
      </c>
      <c r="U1109" t="e">
        <f>수정주가!Y1122/수정주가!X1122</f>
        <v>#DIV/0!</v>
      </c>
      <c r="V1109" t="e">
        <f>수정주가!Z1122/수정주가!Y1122</f>
        <v>#DIV/0!</v>
      </c>
      <c r="W1109" t="e">
        <f>수정주가!AA1122/수정주가!Z1122</f>
        <v>#DIV/0!</v>
      </c>
      <c r="X1109" t="e">
        <f>수정주가!AB1122/수정주가!AA1122</f>
        <v>#DIV/0!</v>
      </c>
      <c r="Y1109" t="e">
        <f>수정주가!AC1122/수정주가!AB1122</f>
        <v>#DIV/0!</v>
      </c>
      <c r="Z1109" t="e">
        <f>수정주가!AD1122/수정주가!AC1122</f>
        <v>#DIV/0!</v>
      </c>
      <c r="AA1109" t="e">
        <f>수정주가!AE1122/수정주가!AD1122</f>
        <v>#DIV/0!</v>
      </c>
      <c r="AB1109" t="e">
        <f>수정주가!AF1122/수정주가!AE1122</f>
        <v>#DIV/0!</v>
      </c>
      <c r="AC1109" t="e">
        <f>수정주가!AG1122/수정주가!AF1122</f>
        <v>#DIV/0!</v>
      </c>
      <c r="AD1109" t="e">
        <f>수정주가!AH1122/수정주가!AG1122</f>
        <v>#DIV/0!</v>
      </c>
      <c r="AE1109" t="e">
        <f>수정주가!AI1122/수정주가!AH1122</f>
        <v>#DIV/0!</v>
      </c>
      <c r="AF1109" t="e">
        <f>수정주가!AJ1122/수정주가!AI1122</f>
        <v>#DIV/0!</v>
      </c>
      <c r="AG1109" t="e">
        <f>수정주가!AK1122/수정주가!AJ1122</f>
        <v>#DIV/0!</v>
      </c>
      <c r="AH1109" t="e">
        <f>수정주가!AL1122/수정주가!AK1122</f>
        <v>#DIV/0!</v>
      </c>
      <c r="AI1109" t="e">
        <f>수정주가!AM1122/수정주가!AL1122</f>
        <v>#DIV/0!</v>
      </c>
      <c r="AJ1109" t="e">
        <f>수정주가!AN1122/수정주가!AM1122</f>
        <v>#DIV/0!</v>
      </c>
      <c r="AK1109" t="e">
        <f>수정주가!AO1122/수정주가!AN1122</f>
        <v>#DIV/0!</v>
      </c>
      <c r="AL1109" t="e">
        <f>수정주가!AP1122/수정주가!AO1122</f>
        <v>#DIV/0!</v>
      </c>
      <c r="AM1109" t="e">
        <f>수정주가!AQ1122/수정주가!AP1122</f>
        <v>#DIV/0!</v>
      </c>
      <c r="AN1109" t="e">
        <f>수정주가!AR1122/수정주가!AQ1122</f>
        <v>#DIV/0!</v>
      </c>
      <c r="AO1109" t="e">
        <f>수정주가!AS1122/수정주가!AR1122</f>
        <v>#DIV/0!</v>
      </c>
      <c r="AP1109">
        <f>수정주가!AT1122/수정주가!AS1122</f>
        <v>1.2188139059304703</v>
      </c>
      <c r="AQ1109">
        <f>수정주가!AU1122/수정주가!AT1122</f>
        <v>0.93624161073825507</v>
      </c>
      <c r="AR1109">
        <f>수정주가!AV1122/수정주가!AU1122</f>
        <v>0.89605734767025091</v>
      </c>
      <c r="AS1109">
        <f>수정주가!AW1122/수정주가!AV1122</f>
        <v>1</v>
      </c>
      <c r="AT1109">
        <f>수정주가!AX1122/수정주가!AW1122</f>
        <v>0.97</v>
      </c>
      <c r="AU1109">
        <f>수정주가!AY1122/수정주가!AX1122</f>
        <v>0.98144329896907212</v>
      </c>
      <c r="AV1109">
        <f>수정주가!AZ1122/수정주가!AY1122</f>
        <v>0.92436974789915971</v>
      </c>
      <c r="AW1109">
        <f>수정주가!BA1122/수정주가!AZ1122</f>
        <v>0.91363636363636369</v>
      </c>
      <c r="AX1109">
        <f>수정주가!BB1122/수정주가!BA1122</f>
        <v>1.2039800995024876</v>
      </c>
      <c r="AY1109">
        <f>수정주가!BC1122/수정주가!BB1122</f>
        <v>1.1012396694214877</v>
      </c>
      <c r="AZ1109">
        <f>수정주가!BD1122/수정주가!BC1122</f>
        <v>0.91557223264540333</v>
      </c>
      <c r="BA1109">
        <f>수정주가!BE1122/수정주가!BD1122</f>
        <v>0.95081967213114749</v>
      </c>
      <c r="BB1109">
        <f>수정주가!BF1122/수정주가!BE1122</f>
        <v>0.99353448275862066</v>
      </c>
      <c r="BC1109">
        <f>수정주가!BG1122/수정주가!BF1122</f>
        <v>0.88069414316702821</v>
      </c>
      <c r="BD1109">
        <f>수정주가!BH1122/수정주가!BG1122</f>
        <v>1.1477832512315271</v>
      </c>
      <c r="BE1109">
        <f>수정주가!BI1122/수정주가!BH1122</f>
        <v>0.99141630901287559</v>
      </c>
      <c r="BF1109">
        <f>수정주가!BJ1122/수정주가!BI1122</f>
        <v>0.99783549783549785</v>
      </c>
      <c r="BG1109">
        <f>수정주가!BK1122/수정주가!BJ1122</f>
        <v>0.81995661605206072</v>
      </c>
      <c r="BH1109">
        <f>수정주가!BL1122/수정주가!BK1122</f>
        <v>0.9285714285714286</v>
      </c>
      <c r="BI1109">
        <f>수정주가!BM1122/수정주가!BL1122</f>
        <v>0.98575498575498577</v>
      </c>
      <c r="BJ1109">
        <f>수정주가!BN1122/수정주가!BM1122</f>
        <v>0.91040462427745661</v>
      </c>
      <c r="BK1109">
        <f>수정주가!BO1122/수정주가!BN1122</f>
        <v>1.161904761904762</v>
      </c>
      <c r="BL1109">
        <f>수정주가!BP1122/수정주가!BO1122</f>
        <v>1.1229508196721312</v>
      </c>
    </row>
    <row r="1110" spans="1:64" x14ac:dyDescent="0.4">
      <c r="A1110" t="e">
        <f>수정주가!E1123/수정주가!D1123</f>
        <v>#DIV/0!</v>
      </c>
      <c r="B1110" t="e">
        <f>수정주가!F1123/수정주가!E1123</f>
        <v>#DIV/0!</v>
      </c>
      <c r="C1110" t="e">
        <f>수정주가!G1123/수정주가!F1123</f>
        <v>#DIV/0!</v>
      </c>
      <c r="D1110" t="e">
        <f>수정주가!H1123/수정주가!G1123</f>
        <v>#DIV/0!</v>
      </c>
      <c r="E1110" t="e">
        <f>수정주가!I1123/수정주가!H1123</f>
        <v>#DIV/0!</v>
      </c>
      <c r="F1110" t="e">
        <f>수정주가!J1123/수정주가!I1123</f>
        <v>#DIV/0!</v>
      </c>
      <c r="G1110" t="e">
        <f>수정주가!K1123/수정주가!J1123</f>
        <v>#DIV/0!</v>
      </c>
      <c r="H1110" t="e">
        <f>수정주가!L1123/수정주가!K1123</f>
        <v>#DIV/0!</v>
      </c>
      <c r="I1110" t="e">
        <f>수정주가!M1123/수정주가!L1123</f>
        <v>#DIV/0!</v>
      </c>
      <c r="J1110" t="e">
        <f>수정주가!N1123/수정주가!M1123</f>
        <v>#DIV/0!</v>
      </c>
      <c r="K1110" t="e">
        <f>수정주가!O1123/수정주가!N1123</f>
        <v>#DIV/0!</v>
      </c>
      <c r="L1110" t="e">
        <f>수정주가!P1123/수정주가!O1123</f>
        <v>#DIV/0!</v>
      </c>
      <c r="M1110" t="e">
        <f>수정주가!Q1123/수정주가!P1123</f>
        <v>#DIV/0!</v>
      </c>
      <c r="N1110" t="e">
        <f>수정주가!R1123/수정주가!Q1123</f>
        <v>#DIV/0!</v>
      </c>
      <c r="O1110" t="e">
        <f>수정주가!S1123/수정주가!R1123</f>
        <v>#DIV/0!</v>
      </c>
      <c r="P1110" t="e">
        <f>수정주가!T1123/수정주가!S1123</f>
        <v>#DIV/0!</v>
      </c>
      <c r="Q1110" t="e">
        <f>수정주가!U1123/수정주가!T1123</f>
        <v>#DIV/0!</v>
      </c>
      <c r="R1110" t="e">
        <f>수정주가!V1123/수정주가!U1123</f>
        <v>#DIV/0!</v>
      </c>
      <c r="S1110" t="e">
        <f>수정주가!W1123/수정주가!V1123</f>
        <v>#DIV/0!</v>
      </c>
      <c r="T1110" t="e">
        <f>수정주가!X1123/수정주가!W1123</f>
        <v>#DIV/0!</v>
      </c>
      <c r="U1110" t="e">
        <f>수정주가!Y1123/수정주가!X1123</f>
        <v>#DIV/0!</v>
      </c>
      <c r="V1110" t="e">
        <f>수정주가!Z1123/수정주가!Y1123</f>
        <v>#DIV/0!</v>
      </c>
      <c r="W1110" t="e">
        <f>수정주가!AA1123/수정주가!Z1123</f>
        <v>#DIV/0!</v>
      </c>
      <c r="X1110" t="e">
        <f>수정주가!AB1123/수정주가!AA1123</f>
        <v>#DIV/0!</v>
      </c>
      <c r="Y1110" t="e">
        <f>수정주가!AC1123/수정주가!AB1123</f>
        <v>#DIV/0!</v>
      </c>
      <c r="Z1110" t="e">
        <f>수정주가!AD1123/수정주가!AC1123</f>
        <v>#DIV/0!</v>
      </c>
      <c r="AA1110" t="e">
        <f>수정주가!AE1123/수정주가!AD1123</f>
        <v>#DIV/0!</v>
      </c>
      <c r="AB1110" t="e">
        <f>수정주가!AF1123/수정주가!AE1123</f>
        <v>#DIV/0!</v>
      </c>
      <c r="AC1110" t="e">
        <f>수정주가!AG1123/수정주가!AF1123</f>
        <v>#DIV/0!</v>
      </c>
      <c r="AD1110" t="e">
        <f>수정주가!AH1123/수정주가!AG1123</f>
        <v>#DIV/0!</v>
      </c>
      <c r="AE1110" t="e">
        <f>수정주가!AI1123/수정주가!AH1123</f>
        <v>#DIV/0!</v>
      </c>
      <c r="AF1110" t="e">
        <f>수정주가!AJ1123/수정주가!AI1123</f>
        <v>#DIV/0!</v>
      </c>
      <c r="AG1110" t="e">
        <f>수정주가!AK1123/수정주가!AJ1123</f>
        <v>#DIV/0!</v>
      </c>
      <c r="AH1110" t="e">
        <f>수정주가!AL1123/수정주가!AK1123</f>
        <v>#DIV/0!</v>
      </c>
      <c r="AI1110" t="e">
        <f>수정주가!AM1123/수정주가!AL1123</f>
        <v>#DIV/0!</v>
      </c>
      <c r="AJ1110" t="e">
        <f>수정주가!AN1123/수정주가!AM1123</f>
        <v>#DIV/0!</v>
      </c>
      <c r="AK1110" t="e">
        <f>수정주가!AO1123/수정주가!AN1123</f>
        <v>#DIV/0!</v>
      </c>
      <c r="AL1110" t="e">
        <f>수정주가!AP1123/수정주가!AO1123</f>
        <v>#DIV/0!</v>
      </c>
      <c r="AM1110" t="e">
        <f>수정주가!AQ1123/수정주가!AP1123</f>
        <v>#DIV/0!</v>
      </c>
      <c r="AN1110" t="e">
        <f>수정주가!AR1123/수정주가!AQ1123</f>
        <v>#DIV/0!</v>
      </c>
      <c r="AO1110" t="e">
        <f>수정주가!AS1123/수정주가!AR1123</f>
        <v>#DIV/0!</v>
      </c>
      <c r="AP1110" t="e">
        <f>수정주가!AT1123/수정주가!AS1123</f>
        <v>#DIV/0!</v>
      </c>
      <c r="AQ1110" t="e">
        <f>수정주가!AU1123/수정주가!AT1123</f>
        <v>#DIV/0!</v>
      </c>
      <c r="AR1110" t="e">
        <f>수정주가!AV1123/수정주가!AU1123</f>
        <v>#DIV/0!</v>
      </c>
      <c r="AS1110" t="e">
        <f>수정주가!AW1123/수정주가!AV1123</f>
        <v>#DIV/0!</v>
      </c>
      <c r="AT1110" t="e">
        <f>수정주가!AX1123/수정주가!AW1123</f>
        <v>#DIV/0!</v>
      </c>
      <c r="AU1110" t="e">
        <f>수정주가!AY1123/수정주가!AX1123</f>
        <v>#DIV/0!</v>
      </c>
      <c r="AV1110" t="e">
        <f>수정주가!AZ1123/수정주가!AY1123</f>
        <v>#DIV/0!</v>
      </c>
      <c r="AW1110" t="e">
        <f>수정주가!BA1123/수정주가!AZ1123</f>
        <v>#DIV/0!</v>
      </c>
      <c r="AX1110" t="e">
        <f>수정주가!BB1123/수정주가!BA1123</f>
        <v>#DIV/0!</v>
      </c>
      <c r="AY1110" t="e">
        <f>수정주가!BC1123/수정주가!BB1123</f>
        <v>#DIV/0!</v>
      </c>
      <c r="AZ1110" t="e">
        <f>수정주가!BD1123/수정주가!BC1123</f>
        <v>#DIV/0!</v>
      </c>
      <c r="BA1110" t="e">
        <f>수정주가!BE1123/수정주가!BD1123</f>
        <v>#DIV/0!</v>
      </c>
      <c r="BB1110" t="e">
        <f>수정주가!BF1123/수정주가!BE1123</f>
        <v>#DIV/0!</v>
      </c>
      <c r="BC1110" t="e">
        <f>수정주가!BG1123/수정주가!BF1123</f>
        <v>#DIV/0!</v>
      </c>
      <c r="BD1110" t="e">
        <f>수정주가!BH1123/수정주가!BG1123</f>
        <v>#DIV/0!</v>
      </c>
      <c r="BE1110" t="e">
        <f>수정주가!BI1123/수정주가!BH1123</f>
        <v>#DIV/0!</v>
      </c>
      <c r="BF1110" t="e">
        <f>수정주가!BJ1123/수정주가!BI1123</f>
        <v>#DIV/0!</v>
      </c>
      <c r="BG1110" t="e">
        <f>수정주가!BK1123/수정주가!BJ1123</f>
        <v>#DIV/0!</v>
      </c>
      <c r="BH1110" t="e">
        <f>수정주가!BL1123/수정주가!BK1123</f>
        <v>#DIV/0!</v>
      </c>
      <c r="BI1110" t="e">
        <f>수정주가!BM1123/수정주가!BL1123</f>
        <v>#DIV/0!</v>
      </c>
      <c r="BJ1110" t="e">
        <f>수정주가!BN1123/수정주가!BM1123</f>
        <v>#DIV/0!</v>
      </c>
      <c r="BK1110" t="e">
        <f>수정주가!BO1123/수정주가!BN1123</f>
        <v>#DIV/0!</v>
      </c>
      <c r="BL1110">
        <f>수정주가!BP1123/수정주가!BO1123</f>
        <v>1.0356371490280778</v>
      </c>
    </row>
    <row r="1111" spans="1:64" x14ac:dyDescent="0.4">
      <c r="A1111" t="e">
        <f>수정주가!E1124/수정주가!D1124</f>
        <v>#DIV/0!</v>
      </c>
      <c r="B1111" t="e">
        <f>수정주가!F1124/수정주가!E1124</f>
        <v>#DIV/0!</v>
      </c>
      <c r="C1111" t="e">
        <f>수정주가!G1124/수정주가!F1124</f>
        <v>#DIV/0!</v>
      </c>
      <c r="D1111" t="e">
        <f>수정주가!H1124/수정주가!G1124</f>
        <v>#DIV/0!</v>
      </c>
      <c r="E1111" t="e">
        <f>수정주가!I1124/수정주가!H1124</f>
        <v>#DIV/0!</v>
      </c>
      <c r="F1111" t="e">
        <f>수정주가!J1124/수정주가!I1124</f>
        <v>#DIV/0!</v>
      </c>
      <c r="G1111" t="e">
        <f>수정주가!K1124/수정주가!J1124</f>
        <v>#DIV/0!</v>
      </c>
      <c r="H1111" t="e">
        <f>수정주가!L1124/수정주가!K1124</f>
        <v>#DIV/0!</v>
      </c>
      <c r="I1111" t="e">
        <f>수정주가!M1124/수정주가!L1124</f>
        <v>#DIV/0!</v>
      </c>
      <c r="J1111" t="e">
        <f>수정주가!N1124/수정주가!M1124</f>
        <v>#DIV/0!</v>
      </c>
      <c r="K1111" t="e">
        <f>수정주가!O1124/수정주가!N1124</f>
        <v>#DIV/0!</v>
      </c>
      <c r="L1111" t="e">
        <f>수정주가!P1124/수정주가!O1124</f>
        <v>#DIV/0!</v>
      </c>
      <c r="M1111" t="e">
        <f>수정주가!Q1124/수정주가!P1124</f>
        <v>#DIV/0!</v>
      </c>
      <c r="N1111" t="e">
        <f>수정주가!R1124/수정주가!Q1124</f>
        <v>#DIV/0!</v>
      </c>
      <c r="O1111" t="e">
        <f>수정주가!S1124/수정주가!R1124</f>
        <v>#DIV/0!</v>
      </c>
      <c r="P1111" t="e">
        <f>수정주가!T1124/수정주가!S1124</f>
        <v>#DIV/0!</v>
      </c>
      <c r="Q1111" t="e">
        <f>수정주가!U1124/수정주가!T1124</f>
        <v>#DIV/0!</v>
      </c>
      <c r="R1111" t="e">
        <f>수정주가!V1124/수정주가!U1124</f>
        <v>#DIV/0!</v>
      </c>
      <c r="S1111" t="e">
        <f>수정주가!W1124/수정주가!V1124</f>
        <v>#DIV/0!</v>
      </c>
      <c r="T1111" t="e">
        <f>수정주가!X1124/수정주가!W1124</f>
        <v>#DIV/0!</v>
      </c>
      <c r="U1111" t="e">
        <f>수정주가!Y1124/수정주가!X1124</f>
        <v>#DIV/0!</v>
      </c>
      <c r="V1111" t="e">
        <f>수정주가!Z1124/수정주가!Y1124</f>
        <v>#DIV/0!</v>
      </c>
      <c r="W1111" t="e">
        <f>수정주가!AA1124/수정주가!Z1124</f>
        <v>#DIV/0!</v>
      </c>
      <c r="X1111" t="e">
        <f>수정주가!AB1124/수정주가!AA1124</f>
        <v>#DIV/0!</v>
      </c>
      <c r="Y1111" t="e">
        <f>수정주가!AC1124/수정주가!AB1124</f>
        <v>#DIV/0!</v>
      </c>
      <c r="Z1111" t="e">
        <f>수정주가!AD1124/수정주가!AC1124</f>
        <v>#DIV/0!</v>
      </c>
      <c r="AA1111" t="e">
        <f>수정주가!AE1124/수정주가!AD1124</f>
        <v>#DIV/0!</v>
      </c>
      <c r="AB1111" t="e">
        <f>수정주가!AF1124/수정주가!AE1124</f>
        <v>#DIV/0!</v>
      </c>
      <c r="AC1111" t="e">
        <f>수정주가!AG1124/수정주가!AF1124</f>
        <v>#DIV/0!</v>
      </c>
      <c r="AD1111" t="e">
        <f>수정주가!AH1124/수정주가!AG1124</f>
        <v>#DIV/0!</v>
      </c>
      <c r="AE1111" t="e">
        <f>수정주가!AI1124/수정주가!AH1124</f>
        <v>#DIV/0!</v>
      </c>
      <c r="AF1111" t="e">
        <f>수정주가!AJ1124/수정주가!AI1124</f>
        <v>#DIV/0!</v>
      </c>
      <c r="AG1111" t="e">
        <f>수정주가!AK1124/수정주가!AJ1124</f>
        <v>#DIV/0!</v>
      </c>
      <c r="AH1111" t="e">
        <f>수정주가!AL1124/수정주가!AK1124</f>
        <v>#DIV/0!</v>
      </c>
      <c r="AI1111" t="e">
        <f>수정주가!AM1124/수정주가!AL1124</f>
        <v>#DIV/0!</v>
      </c>
      <c r="AJ1111" t="e">
        <f>수정주가!AN1124/수정주가!AM1124</f>
        <v>#DIV/0!</v>
      </c>
      <c r="AK1111" t="e">
        <f>수정주가!AO1124/수정주가!AN1124</f>
        <v>#DIV/0!</v>
      </c>
      <c r="AL1111" t="e">
        <f>수정주가!AP1124/수정주가!AO1124</f>
        <v>#DIV/0!</v>
      </c>
      <c r="AM1111" t="e">
        <f>수정주가!AQ1124/수정주가!AP1124</f>
        <v>#DIV/0!</v>
      </c>
      <c r="AN1111" t="e">
        <f>수정주가!AR1124/수정주가!AQ1124</f>
        <v>#DIV/0!</v>
      </c>
      <c r="AO1111" t="e">
        <f>수정주가!AS1124/수정주가!AR1124</f>
        <v>#DIV/0!</v>
      </c>
      <c r="AP1111" t="e">
        <f>수정주가!AT1124/수정주가!AS1124</f>
        <v>#DIV/0!</v>
      </c>
      <c r="AQ1111" t="e">
        <f>수정주가!AU1124/수정주가!AT1124</f>
        <v>#DIV/0!</v>
      </c>
      <c r="AR1111" t="e">
        <f>수정주가!AV1124/수정주가!AU1124</f>
        <v>#DIV/0!</v>
      </c>
      <c r="AS1111" t="e">
        <f>수정주가!AW1124/수정주가!AV1124</f>
        <v>#DIV/0!</v>
      </c>
      <c r="AT1111">
        <f>수정주가!AX1124/수정주가!AW1124</f>
        <v>0.8537414965986394</v>
      </c>
      <c r="AU1111">
        <f>수정주가!AY1124/수정주가!AX1124</f>
        <v>0.87250996015936255</v>
      </c>
      <c r="AV1111">
        <f>수정주가!AZ1124/수정주가!AY1124</f>
        <v>1.0502283105022832</v>
      </c>
      <c r="AW1111">
        <f>수정주가!BA1124/수정주가!AZ1124</f>
        <v>1.0478260869565217</v>
      </c>
      <c r="AX1111">
        <f>수정주가!BB1124/수정주가!BA1124</f>
        <v>1.1950207468879668</v>
      </c>
      <c r="AY1111">
        <f>수정주가!BC1124/수정주가!BB1124</f>
        <v>0.96180555555555558</v>
      </c>
      <c r="AZ1111">
        <f>수정주가!BD1124/수정주가!BC1124</f>
        <v>1</v>
      </c>
      <c r="BA1111">
        <f>수정주가!BE1124/수정주가!BD1124</f>
        <v>1.1046931407942238</v>
      </c>
      <c r="BB1111">
        <f>수정주가!BF1124/수정주가!BE1124</f>
        <v>0.83333333333333337</v>
      </c>
      <c r="BC1111">
        <f>수정주가!BG1124/수정주가!BF1124</f>
        <v>0.71607843137254901</v>
      </c>
      <c r="BD1111">
        <f>수정주가!BH1124/수정주가!BG1124</f>
        <v>1.0635268346111719</v>
      </c>
      <c r="BE1111">
        <f>수정주가!BI1124/수정주가!BH1124</f>
        <v>1.0298661174047374</v>
      </c>
      <c r="BF1111">
        <f>수정주가!BJ1124/수정주가!BI1124</f>
        <v>0.998</v>
      </c>
      <c r="BG1111">
        <f>수정주가!BK1124/수정주가!BJ1124</f>
        <v>0.90681362725450898</v>
      </c>
      <c r="BH1111">
        <f>수정주가!BL1124/수정주가!BK1124</f>
        <v>0.98342541436464093</v>
      </c>
      <c r="BI1111">
        <f>수정주가!BM1124/수정주가!BL1124</f>
        <v>0.9044943820224719</v>
      </c>
      <c r="BJ1111">
        <f>수정주가!BN1124/수정주가!BM1124</f>
        <v>1.1229813664596273</v>
      </c>
      <c r="BK1111">
        <f>수정주가!BO1124/수정주가!BN1124</f>
        <v>1.1393805309734513</v>
      </c>
      <c r="BL1111">
        <f>수정주가!BP1124/수정주가!BO1124</f>
        <v>1.116504854368932</v>
      </c>
    </row>
    <row r="1112" spans="1:64" x14ac:dyDescent="0.4">
      <c r="A1112" t="e">
        <f>수정주가!E1125/수정주가!D1125</f>
        <v>#DIV/0!</v>
      </c>
      <c r="B1112" t="e">
        <f>수정주가!F1125/수정주가!E1125</f>
        <v>#DIV/0!</v>
      </c>
      <c r="C1112" t="e">
        <f>수정주가!G1125/수정주가!F1125</f>
        <v>#DIV/0!</v>
      </c>
      <c r="D1112" t="e">
        <f>수정주가!H1125/수정주가!G1125</f>
        <v>#DIV/0!</v>
      </c>
      <c r="E1112" t="e">
        <f>수정주가!I1125/수정주가!H1125</f>
        <v>#DIV/0!</v>
      </c>
      <c r="F1112" t="e">
        <f>수정주가!J1125/수정주가!I1125</f>
        <v>#DIV/0!</v>
      </c>
      <c r="G1112" t="e">
        <f>수정주가!K1125/수정주가!J1125</f>
        <v>#DIV/0!</v>
      </c>
      <c r="H1112" t="e">
        <f>수정주가!L1125/수정주가!K1125</f>
        <v>#DIV/0!</v>
      </c>
      <c r="I1112" t="e">
        <f>수정주가!M1125/수정주가!L1125</f>
        <v>#DIV/0!</v>
      </c>
      <c r="J1112" t="e">
        <f>수정주가!N1125/수정주가!M1125</f>
        <v>#DIV/0!</v>
      </c>
      <c r="K1112" t="e">
        <f>수정주가!O1125/수정주가!N1125</f>
        <v>#DIV/0!</v>
      </c>
      <c r="L1112" t="e">
        <f>수정주가!P1125/수정주가!O1125</f>
        <v>#DIV/0!</v>
      </c>
      <c r="M1112" t="e">
        <f>수정주가!Q1125/수정주가!P1125</f>
        <v>#DIV/0!</v>
      </c>
      <c r="N1112" t="e">
        <f>수정주가!R1125/수정주가!Q1125</f>
        <v>#DIV/0!</v>
      </c>
      <c r="O1112" t="e">
        <f>수정주가!S1125/수정주가!R1125</f>
        <v>#DIV/0!</v>
      </c>
      <c r="P1112" t="e">
        <f>수정주가!T1125/수정주가!S1125</f>
        <v>#DIV/0!</v>
      </c>
      <c r="Q1112" t="e">
        <f>수정주가!U1125/수정주가!T1125</f>
        <v>#DIV/0!</v>
      </c>
      <c r="R1112" t="e">
        <f>수정주가!V1125/수정주가!U1125</f>
        <v>#DIV/0!</v>
      </c>
      <c r="S1112" t="e">
        <f>수정주가!W1125/수정주가!V1125</f>
        <v>#DIV/0!</v>
      </c>
      <c r="T1112" t="e">
        <f>수정주가!X1125/수정주가!W1125</f>
        <v>#DIV/0!</v>
      </c>
      <c r="U1112" t="e">
        <f>수정주가!Y1125/수정주가!X1125</f>
        <v>#DIV/0!</v>
      </c>
      <c r="V1112" t="e">
        <f>수정주가!Z1125/수정주가!Y1125</f>
        <v>#DIV/0!</v>
      </c>
      <c r="W1112" t="e">
        <f>수정주가!AA1125/수정주가!Z1125</f>
        <v>#DIV/0!</v>
      </c>
      <c r="X1112" t="e">
        <f>수정주가!AB1125/수정주가!AA1125</f>
        <v>#DIV/0!</v>
      </c>
      <c r="Y1112" t="e">
        <f>수정주가!AC1125/수정주가!AB1125</f>
        <v>#DIV/0!</v>
      </c>
      <c r="Z1112" t="e">
        <f>수정주가!AD1125/수정주가!AC1125</f>
        <v>#DIV/0!</v>
      </c>
      <c r="AA1112" t="e">
        <f>수정주가!AE1125/수정주가!AD1125</f>
        <v>#DIV/0!</v>
      </c>
      <c r="AB1112" t="e">
        <f>수정주가!AF1125/수정주가!AE1125</f>
        <v>#DIV/0!</v>
      </c>
      <c r="AC1112" t="e">
        <f>수정주가!AG1125/수정주가!AF1125</f>
        <v>#DIV/0!</v>
      </c>
      <c r="AD1112" t="e">
        <f>수정주가!AH1125/수정주가!AG1125</f>
        <v>#DIV/0!</v>
      </c>
      <c r="AE1112" t="e">
        <f>수정주가!AI1125/수정주가!AH1125</f>
        <v>#DIV/0!</v>
      </c>
      <c r="AF1112" t="e">
        <f>수정주가!AJ1125/수정주가!AI1125</f>
        <v>#DIV/0!</v>
      </c>
      <c r="AG1112" t="e">
        <f>수정주가!AK1125/수정주가!AJ1125</f>
        <v>#DIV/0!</v>
      </c>
      <c r="AH1112" t="e">
        <f>수정주가!AL1125/수정주가!AK1125</f>
        <v>#DIV/0!</v>
      </c>
      <c r="AI1112" t="e">
        <f>수정주가!AM1125/수정주가!AL1125</f>
        <v>#DIV/0!</v>
      </c>
      <c r="AJ1112" t="e">
        <f>수정주가!AN1125/수정주가!AM1125</f>
        <v>#DIV/0!</v>
      </c>
      <c r="AK1112" t="e">
        <f>수정주가!AO1125/수정주가!AN1125</f>
        <v>#DIV/0!</v>
      </c>
      <c r="AL1112" t="e">
        <f>수정주가!AP1125/수정주가!AO1125</f>
        <v>#DIV/0!</v>
      </c>
      <c r="AM1112" t="e">
        <f>수정주가!AQ1125/수정주가!AP1125</f>
        <v>#DIV/0!</v>
      </c>
      <c r="AN1112" t="e">
        <f>수정주가!AR1125/수정주가!AQ1125</f>
        <v>#DIV/0!</v>
      </c>
      <c r="AO1112" t="e">
        <f>수정주가!AS1125/수정주가!AR1125</f>
        <v>#DIV/0!</v>
      </c>
      <c r="AP1112" t="e">
        <f>수정주가!AT1125/수정주가!AS1125</f>
        <v>#DIV/0!</v>
      </c>
      <c r="AQ1112" t="e">
        <f>수정주가!AU1125/수정주가!AT1125</f>
        <v>#DIV/0!</v>
      </c>
      <c r="AR1112" t="e">
        <f>수정주가!AV1125/수정주가!AU1125</f>
        <v>#DIV/0!</v>
      </c>
      <c r="AS1112" t="e">
        <f>수정주가!AW1125/수정주가!AV1125</f>
        <v>#DIV/0!</v>
      </c>
      <c r="AT1112" t="e">
        <f>수정주가!AX1125/수정주가!AW1125</f>
        <v>#DIV/0!</v>
      </c>
      <c r="AU1112" t="e">
        <f>수정주가!AY1125/수정주가!AX1125</f>
        <v>#DIV/0!</v>
      </c>
      <c r="AV1112" t="e">
        <f>수정주가!AZ1125/수정주가!AY1125</f>
        <v>#DIV/0!</v>
      </c>
      <c r="AW1112" t="e">
        <f>수정주가!BA1125/수정주가!AZ1125</f>
        <v>#DIV/0!</v>
      </c>
      <c r="AX1112" t="e">
        <f>수정주가!BB1125/수정주가!BA1125</f>
        <v>#DIV/0!</v>
      </c>
      <c r="AY1112" t="e">
        <f>수정주가!BC1125/수정주가!BB1125</f>
        <v>#DIV/0!</v>
      </c>
      <c r="AZ1112" t="e">
        <f>수정주가!BD1125/수정주가!BC1125</f>
        <v>#DIV/0!</v>
      </c>
      <c r="BA1112" t="e">
        <f>수정주가!BE1125/수정주가!BD1125</f>
        <v>#DIV/0!</v>
      </c>
      <c r="BB1112" t="e">
        <f>수정주가!BF1125/수정주가!BE1125</f>
        <v>#DIV/0!</v>
      </c>
      <c r="BC1112" t="e">
        <f>수정주가!BG1125/수정주가!BF1125</f>
        <v>#DIV/0!</v>
      </c>
      <c r="BD1112" t="e">
        <f>수정주가!BH1125/수정주가!BG1125</f>
        <v>#DIV/0!</v>
      </c>
      <c r="BE1112">
        <f>수정주가!BI1125/수정주가!BH1125</f>
        <v>0.71301775147928992</v>
      </c>
      <c r="BF1112">
        <f>수정주가!BJ1125/수정주가!BI1125</f>
        <v>0.86307053941908718</v>
      </c>
      <c r="BG1112">
        <f>수정주가!BK1125/수정주가!BJ1125</f>
        <v>0.9</v>
      </c>
      <c r="BH1112">
        <f>수정주가!BL1125/수정주가!BK1125</f>
        <v>1.0363247863247864</v>
      </c>
      <c r="BI1112">
        <f>수정주가!BM1125/수정주가!BL1125</f>
        <v>0.80412371134020622</v>
      </c>
      <c r="BJ1112">
        <f>수정주가!BN1125/수정주가!BM1125</f>
        <v>1.0038461538461538</v>
      </c>
      <c r="BK1112">
        <f>수정주가!BO1125/수정주가!BN1125</f>
        <v>0.80842911877394641</v>
      </c>
      <c r="BL1112">
        <f>수정주가!BP1125/수정주가!BO1125</f>
        <v>0.9162717219589257</v>
      </c>
    </row>
    <row r="1113" spans="1:64" x14ac:dyDescent="0.4">
      <c r="A1113" t="e">
        <f>수정주가!E1126/수정주가!D1126</f>
        <v>#DIV/0!</v>
      </c>
      <c r="B1113" t="e">
        <f>수정주가!F1126/수정주가!E1126</f>
        <v>#DIV/0!</v>
      </c>
      <c r="C1113" t="e">
        <f>수정주가!G1126/수정주가!F1126</f>
        <v>#DIV/0!</v>
      </c>
      <c r="D1113" t="e">
        <f>수정주가!H1126/수정주가!G1126</f>
        <v>#DIV/0!</v>
      </c>
      <c r="E1113" t="e">
        <f>수정주가!I1126/수정주가!H1126</f>
        <v>#DIV/0!</v>
      </c>
      <c r="F1113" t="e">
        <f>수정주가!J1126/수정주가!I1126</f>
        <v>#DIV/0!</v>
      </c>
      <c r="G1113" t="e">
        <f>수정주가!K1126/수정주가!J1126</f>
        <v>#DIV/0!</v>
      </c>
      <c r="H1113" t="e">
        <f>수정주가!L1126/수정주가!K1126</f>
        <v>#DIV/0!</v>
      </c>
      <c r="I1113" t="e">
        <f>수정주가!M1126/수정주가!L1126</f>
        <v>#DIV/0!</v>
      </c>
      <c r="J1113" t="e">
        <f>수정주가!N1126/수정주가!M1126</f>
        <v>#DIV/0!</v>
      </c>
      <c r="K1113" t="e">
        <f>수정주가!O1126/수정주가!N1126</f>
        <v>#DIV/0!</v>
      </c>
      <c r="L1113" t="e">
        <f>수정주가!P1126/수정주가!O1126</f>
        <v>#DIV/0!</v>
      </c>
      <c r="M1113" t="e">
        <f>수정주가!Q1126/수정주가!P1126</f>
        <v>#DIV/0!</v>
      </c>
      <c r="N1113" t="e">
        <f>수정주가!R1126/수정주가!Q1126</f>
        <v>#DIV/0!</v>
      </c>
      <c r="O1113" t="e">
        <f>수정주가!S1126/수정주가!R1126</f>
        <v>#DIV/0!</v>
      </c>
      <c r="P1113" t="e">
        <f>수정주가!T1126/수정주가!S1126</f>
        <v>#DIV/0!</v>
      </c>
      <c r="Q1113" t="e">
        <f>수정주가!U1126/수정주가!T1126</f>
        <v>#DIV/0!</v>
      </c>
      <c r="R1113" t="e">
        <f>수정주가!V1126/수정주가!U1126</f>
        <v>#DIV/0!</v>
      </c>
      <c r="S1113" t="e">
        <f>수정주가!W1126/수정주가!V1126</f>
        <v>#DIV/0!</v>
      </c>
      <c r="T1113" t="e">
        <f>수정주가!X1126/수정주가!W1126</f>
        <v>#DIV/0!</v>
      </c>
      <c r="U1113" t="e">
        <f>수정주가!Y1126/수정주가!X1126</f>
        <v>#DIV/0!</v>
      </c>
      <c r="V1113" t="e">
        <f>수정주가!Z1126/수정주가!Y1126</f>
        <v>#DIV/0!</v>
      </c>
      <c r="W1113" t="e">
        <f>수정주가!AA1126/수정주가!Z1126</f>
        <v>#DIV/0!</v>
      </c>
      <c r="X1113" t="e">
        <f>수정주가!AB1126/수정주가!AA1126</f>
        <v>#DIV/0!</v>
      </c>
      <c r="Y1113" t="e">
        <f>수정주가!AC1126/수정주가!AB1126</f>
        <v>#DIV/0!</v>
      </c>
      <c r="Z1113" t="e">
        <f>수정주가!AD1126/수정주가!AC1126</f>
        <v>#DIV/0!</v>
      </c>
      <c r="AA1113" t="e">
        <f>수정주가!AE1126/수정주가!AD1126</f>
        <v>#DIV/0!</v>
      </c>
      <c r="AB1113" t="e">
        <f>수정주가!AF1126/수정주가!AE1126</f>
        <v>#DIV/0!</v>
      </c>
      <c r="AC1113" t="e">
        <f>수정주가!AG1126/수정주가!AF1126</f>
        <v>#DIV/0!</v>
      </c>
      <c r="AD1113" t="e">
        <f>수정주가!AH1126/수정주가!AG1126</f>
        <v>#DIV/0!</v>
      </c>
      <c r="AE1113" t="e">
        <f>수정주가!AI1126/수정주가!AH1126</f>
        <v>#DIV/0!</v>
      </c>
      <c r="AF1113" t="e">
        <f>수정주가!AJ1126/수정주가!AI1126</f>
        <v>#DIV/0!</v>
      </c>
      <c r="AG1113" t="e">
        <f>수정주가!AK1126/수정주가!AJ1126</f>
        <v>#DIV/0!</v>
      </c>
      <c r="AH1113" t="e">
        <f>수정주가!AL1126/수정주가!AK1126</f>
        <v>#DIV/0!</v>
      </c>
      <c r="AI1113" t="e">
        <f>수정주가!AM1126/수정주가!AL1126</f>
        <v>#DIV/0!</v>
      </c>
      <c r="AJ1113" t="e">
        <f>수정주가!AN1126/수정주가!AM1126</f>
        <v>#DIV/0!</v>
      </c>
      <c r="AK1113" t="e">
        <f>수정주가!AO1126/수정주가!AN1126</f>
        <v>#DIV/0!</v>
      </c>
      <c r="AL1113" t="e">
        <f>수정주가!AP1126/수정주가!AO1126</f>
        <v>#DIV/0!</v>
      </c>
      <c r="AM1113" t="e">
        <f>수정주가!AQ1126/수정주가!AP1126</f>
        <v>#DIV/0!</v>
      </c>
      <c r="AN1113" t="e">
        <f>수정주가!AR1126/수정주가!AQ1126</f>
        <v>#DIV/0!</v>
      </c>
      <c r="AO1113" t="e">
        <f>수정주가!AS1126/수정주가!AR1126</f>
        <v>#DIV/0!</v>
      </c>
      <c r="AP1113" t="e">
        <f>수정주가!AT1126/수정주가!AS1126</f>
        <v>#DIV/0!</v>
      </c>
      <c r="AQ1113" t="e">
        <f>수정주가!AU1126/수정주가!AT1126</f>
        <v>#DIV/0!</v>
      </c>
      <c r="AR1113">
        <f>수정주가!AV1126/수정주가!AU1126</f>
        <v>0.9474226804123711</v>
      </c>
      <c r="AS1113">
        <f>수정주가!AW1126/수정주가!AV1126</f>
        <v>1.0163220892274212</v>
      </c>
      <c r="AT1113">
        <f>수정주가!AX1126/수정주가!AW1126</f>
        <v>1.2505353319057815</v>
      </c>
      <c r="AU1113">
        <f>수정주가!AY1126/수정주가!AX1126</f>
        <v>0.85273972602739723</v>
      </c>
      <c r="AV1113">
        <f>수정주가!AZ1126/수정주가!AY1126</f>
        <v>0.99397590361445787</v>
      </c>
      <c r="AW1113">
        <f>수정주가!BA1126/수정주가!AZ1126</f>
        <v>0.82222222222222219</v>
      </c>
      <c r="AX1113">
        <f>수정주가!BB1126/수정주가!BA1126</f>
        <v>1.1412776412776413</v>
      </c>
      <c r="AY1113">
        <f>수정주가!BC1126/수정주가!BB1126</f>
        <v>0.95586652314316467</v>
      </c>
      <c r="AZ1113">
        <f>수정주가!BD1126/수정주가!BC1126</f>
        <v>0.98873873873873874</v>
      </c>
      <c r="BA1113">
        <f>수정주가!BE1126/수정주가!BD1126</f>
        <v>1.1640091116173121</v>
      </c>
      <c r="BB1113">
        <f>수정주가!BF1126/수정주가!BE1126</f>
        <v>1.4911937377690803</v>
      </c>
      <c r="BC1113">
        <f>수정주가!BG1126/수정주가!BF1126</f>
        <v>0.80971128608923881</v>
      </c>
      <c r="BD1113">
        <f>수정주가!BH1126/수정주가!BG1126</f>
        <v>1.3954619124797407</v>
      </c>
      <c r="BE1113">
        <f>수정주가!BI1126/수정주가!BH1126</f>
        <v>1.3182346109175378</v>
      </c>
      <c r="BF1113">
        <f>수정주가!BJ1126/수정주가!BI1126</f>
        <v>0.78237885462555068</v>
      </c>
      <c r="BG1113">
        <f>수정주가!BK1126/수정주가!BJ1126</f>
        <v>1.1655405405405406</v>
      </c>
      <c r="BH1113">
        <f>수정주가!BL1126/수정주가!BK1126</f>
        <v>0.91497584541062804</v>
      </c>
      <c r="BI1113">
        <f>수정주가!BM1126/수정주가!BL1126</f>
        <v>0.99260823653643082</v>
      </c>
      <c r="BJ1113">
        <f>수정주가!BN1126/수정주가!BM1126</f>
        <v>1.0797872340425532</v>
      </c>
      <c r="BK1113">
        <f>수정주가!BO1126/수정주가!BN1126</f>
        <v>1.0344827586206897</v>
      </c>
      <c r="BL1113">
        <f>수정주가!BP1126/수정주가!BO1126</f>
        <v>0.92476190476190478</v>
      </c>
    </row>
    <row r="1114" spans="1:64" x14ac:dyDescent="0.4">
      <c r="A1114" t="e">
        <f>수정주가!E1127/수정주가!D1127</f>
        <v>#DIV/0!</v>
      </c>
      <c r="B1114" t="e">
        <f>수정주가!F1127/수정주가!E1127</f>
        <v>#DIV/0!</v>
      </c>
      <c r="C1114" t="e">
        <f>수정주가!G1127/수정주가!F1127</f>
        <v>#DIV/0!</v>
      </c>
      <c r="D1114" t="e">
        <f>수정주가!H1127/수정주가!G1127</f>
        <v>#DIV/0!</v>
      </c>
      <c r="E1114" t="e">
        <f>수정주가!I1127/수정주가!H1127</f>
        <v>#DIV/0!</v>
      </c>
      <c r="F1114" t="e">
        <f>수정주가!J1127/수정주가!I1127</f>
        <v>#DIV/0!</v>
      </c>
      <c r="G1114" t="e">
        <f>수정주가!K1127/수정주가!J1127</f>
        <v>#DIV/0!</v>
      </c>
      <c r="H1114" t="e">
        <f>수정주가!L1127/수정주가!K1127</f>
        <v>#DIV/0!</v>
      </c>
      <c r="I1114" t="e">
        <f>수정주가!M1127/수정주가!L1127</f>
        <v>#DIV/0!</v>
      </c>
      <c r="J1114" t="e">
        <f>수정주가!N1127/수정주가!M1127</f>
        <v>#DIV/0!</v>
      </c>
      <c r="K1114" t="e">
        <f>수정주가!O1127/수정주가!N1127</f>
        <v>#DIV/0!</v>
      </c>
      <c r="L1114" t="e">
        <f>수정주가!P1127/수정주가!O1127</f>
        <v>#DIV/0!</v>
      </c>
      <c r="M1114" t="e">
        <f>수정주가!Q1127/수정주가!P1127</f>
        <v>#DIV/0!</v>
      </c>
      <c r="N1114" t="e">
        <f>수정주가!R1127/수정주가!Q1127</f>
        <v>#DIV/0!</v>
      </c>
      <c r="O1114" t="e">
        <f>수정주가!S1127/수정주가!R1127</f>
        <v>#DIV/0!</v>
      </c>
      <c r="P1114" t="e">
        <f>수정주가!T1127/수정주가!S1127</f>
        <v>#DIV/0!</v>
      </c>
      <c r="Q1114" t="e">
        <f>수정주가!U1127/수정주가!T1127</f>
        <v>#DIV/0!</v>
      </c>
      <c r="R1114" t="e">
        <f>수정주가!V1127/수정주가!U1127</f>
        <v>#DIV/0!</v>
      </c>
      <c r="S1114" t="e">
        <f>수정주가!W1127/수정주가!V1127</f>
        <v>#DIV/0!</v>
      </c>
      <c r="T1114" t="e">
        <f>수정주가!X1127/수정주가!W1127</f>
        <v>#DIV/0!</v>
      </c>
      <c r="U1114" t="e">
        <f>수정주가!Y1127/수정주가!X1127</f>
        <v>#DIV/0!</v>
      </c>
      <c r="V1114" t="e">
        <f>수정주가!Z1127/수정주가!Y1127</f>
        <v>#DIV/0!</v>
      </c>
      <c r="W1114" t="e">
        <f>수정주가!AA1127/수정주가!Z1127</f>
        <v>#DIV/0!</v>
      </c>
      <c r="X1114" t="e">
        <f>수정주가!AB1127/수정주가!AA1127</f>
        <v>#DIV/0!</v>
      </c>
      <c r="Y1114" t="e">
        <f>수정주가!AC1127/수정주가!AB1127</f>
        <v>#DIV/0!</v>
      </c>
      <c r="Z1114" t="e">
        <f>수정주가!AD1127/수정주가!AC1127</f>
        <v>#DIV/0!</v>
      </c>
      <c r="AA1114" t="e">
        <f>수정주가!AE1127/수정주가!AD1127</f>
        <v>#DIV/0!</v>
      </c>
      <c r="AB1114" t="e">
        <f>수정주가!AF1127/수정주가!AE1127</f>
        <v>#DIV/0!</v>
      </c>
      <c r="AC1114" t="e">
        <f>수정주가!AG1127/수정주가!AF1127</f>
        <v>#DIV/0!</v>
      </c>
      <c r="AD1114" t="e">
        <f>수정주가!AH1127/수정주가!AG1127</f>
        <v>#DIV/0!</v>
      </c>
      <c r="AE1114" t="e">
        <f>수정주가!AI1127/수정주가!AH1127</f>
        <v>#DIV/0!</v>
      </c>
      <c r="AF1114" t="e">
        <f>수정주가!AJ1127/수정주가!AI1127</f>
        <v>#DIV/0!</v>
      </c>
      <c r="AG1114" t="e">
        <f>수정주가!AK1127/수정주가!AJ1127</f>
        <v>#DIV/0!</v>
      </c>
      <c r="AH1114" t="e">
        <f>수정주가!AL1127/수정주가!AK1127</f>
        <v>#DIV/0!</v>
      </c>
      <c r="AI1114" t="e">
        <f>수정주가!AM1127/수정주가!AL1127</f>
        <v>#DIV/0!</v>
      </c>
      <c r="AJ1114" t="e">
        <f>수정주가!AN1127/수정주가!AM1127</f>
        <v>#DIV/0!</v>
      </c>
      <c r="AK1114" t="e">
        <f>수정주가!AO1127/수정주가!AN1127</f>
        <v>#DIV/0!</v>
      </c>
      <c r="AL1114" t="e">
        <f>수정주가!AP1127/수정주가!AO1127</f>
        <v>#DIV/0!</v>
      </c>
      <c r="AM1114" t="e">
        <f>수정주가!AQ1127/수정주가!AP1127</f>
        <v>#DIV/0!</v>
      </c>
      <c r="AN1114" t="e">
        <f>수정주가!AR1127/수정주가!AQ1127</f>
        <v>#DIV/0!</v>
      </c>
      <c r="AO1114" t="e">
        <f>수정주가!AS1127/수정주가!AR1127</f>
        <v>#DIV/0!</v>
      </c>
      <c r="AP1114" t="e">
        <f>수정주가!AT1127/수정주가!AS1127</f>
        <v>#DIV/0!</v>
      </c>
      <c r="AQ1114" t="e">
        <f>수정주가!AU1127/수정주가!AT1127</f>
        <v>#DIV/0!</v>
      </c>
      <c r="AR1114" t="e">
        <f>수정주가!AV1127/수정주가!AU1127</f>
        <v>#DIV/0!</v>
      </c>
      <c r="AS1114" t="e">
        <f>수정주가!AW1127/수정주가!AV1127</f>
        <v>#DIV/0!</v>
      </c>
      <c r="AT1114" t="e">
        <f>수정주가!AX1127/수정주가!AW1127</f>
        <v>#DIV/0!</v>
      </c>
      <c r="AU1114" t="e">
        <f>수정주가!AY1127/수정주가!AX1127</f>
        <v>#DIV/0!</v>
      </c>
      <c r="AV1114" t="e">
        <f>수정주가!AZ1127/수정주가!AY1127</f>
        <v>#DIV/0!</v>
      </c>
      <c r="AW1114" t="e">
        <f>수정주가!BA1127/수정주가!AZ1127</f>
        <v>#DIV/0!</v>
      </c>
      <c r="AX1114" t="e">
        <f>수정주가!BB1127/수정주가!BA1127</f>
        <v>#DIV/0!</v>
      </c>
      <c r="AY1114" t="e">
        <f>수정주가!BC1127/수정주가!BB1127</f>
        <v>#DIV/0!</v>
      </c>
      <c r="AZ1114" t="e">
        <f>수정주가!BD1127/수정주가!BC1127</f>
        <v>#DIV/0!</v>
      </c>
      <c r="BA1114" t="e">
        <f>수정주가!BE1127/수정주가!BD1127</f>
        <v>#DIV/0!</v>
      </c>
      <c r="BB1114" t="e">
        <f>수정주가!BF1127/수정주가!BE1127</f>
        <v>#DIV/0!</v>
      </c>
      <c r="BC1114" t="e">
        <f>수정주가!BG1127/수정주가!BF1127</f>
        <v>#DIV/0!</v>
      </c>
      <c r="BD1114" t="e">
        <f>수정주가!BH1127/수정주가!BG1127</f>
        <v>#DIV/0!</v>
      </c>
      <c r="BE1114" t="e">
        <f>수정주가!BI1127/수정주가!BH1127</f>
        <v>#DIV/0!</v>
      </c>
      <c r="BF1114" t="e">
        <f>수정주가!BJ1127/수정주가!BI1127</f>
        <v>#DIV/0!</v>
      </c>
      <c r="BG1114" t="e">
        <f>수정주가!BK1127/수정주가!BJ1127</f>
        <v>#DIV/0!</v>
      </c>
      <c r="BH1114">
        <f>수정주가!BL1127/수정주가!BK1127</f>
        <v>1.0865384615384615</v>
      </c>
      <c r="BI1114">
        <f>수정주가!BM1127/수정주가!BL1127</f>
        <v>1.2271386430678466</v>
      </c>
      <c r="BJ1114">
        <f>수정주가!BN1127/수정주가!BM1127</f>
        <v>0.91586538461538458</v>
      </c>
      <c r="BK1114">
        <f>수정주가!BO1127/수정주가!BN1127</f>
        <v>0.83989501312335957</v>
      </c>
      <c r="BL1114">
        <f>수정주가!BP1127/수정주가!BO1127</f>
        <v>1.04375</v>
      </c>
    </row>
    <row r="1115" spans="1:64" x14ac:dyDescent="0.4">
      <c r="A1115" t="e">
        <f>수정주가!E1128/수정주가!D1128</f>
        <v>#DIV/0!</v>
      </c>
      <c r="B1115" t="e">
        <f>수정주가!F1128/수정주가!E1128</f>
        <v>#DIV/0!</v>
      </c>
      <c r="C1115" t="e">
        <f>수정주가!G1128/수정주가!F1128</f>
        <v>#DIV/0!</v>
      </c>
      <c r="D1115" t="e">
        <f>수정주가!H1128/수정주가!G1128</f>
        <v>#DIV/0!</v>
      </c>
      <c r="E1115" t="e">
        <f>수정주가!I1128/수정주가!H1128</f>
        <v>#DIV/0!</v>
      </c>
      <c r="F1115" t="e">
        <f>수정주가!J1128/수정주가!I1128</f>
        <v>#DIV/0!</v>
      </c>
      <c r="G1115" t="e">
        <f>수정주가!K1128/수정주가!J1128</f>
        <v>#DIV/0!</v>
      </c>
      <c r="H1115" t="e">
        <f>수정주가!L1128/수정주가!K1128</f>
        <v>#DIV/0!</v>
      </c>
      <c r="I1115" t="e">
        <f>수정주가!M1128/수정주가!L1128</f>
        <v>#DIV/0!</v>
      </c>
      <c r="J1115" t="e">
        <f>수정주가!N1128/수정주가!M1128</f>
        <v>#DIV/0!</v>
      </c>
      <c r="K1115" t="e">
        <f>수정주가!O1128/수정주가!N1128</f>
        <v>#DIV/0!</v>
      </c>
      <c r="L1115" t="e">
        <f>수정주가!P1128/수정주가!O1128</f>
        <v>#DIV/0!</v>
      </c>
      <c r="M1115" t="e">
        <f>수정주가!Q1128/수정주가!P1128</f>
        <v>#DIV/0!</v>
      </c>
      <c r="N1115" t="e">
        <f>수정주가!R1128/수정주가!Q1128</f>
        <v>#DIV/0!</v>
      </c>
      <c r="O1115" t="e">
        <f>수정주가!S1128/수정주가!R1128</f>
        <v>#DIV/0!</v>
      </c>
      <c r="P1115" t="e">
        <f>수정주가!T1128/수정주가!S1128</f>
        <v>#DIV/0!</v>
      </c>
      <c r="Q1115" t="e">
        <f>수정주가!U1128/수정주가!T1128</f>
        <v>#DIV/0!</v>
      </c>
      <c r="R1115" t="e">
        <f>수정주가!V1128/수정주가!U1128</f>
        <v>#DIV/0!</v>
      </c>
      <c r="S1115" t="e">
        <f>수정주가!W1128/수정주가!V1128</f>
        <v>#DIV/0!</v>
      </c>
      <c r="T1115" t="e">
        <f>수정주가!X1128/수정주가!W1128</f>
        <v>#DIV/0!</v>
      </c>
      <c r="U1115" t="e">
        <f>수정주가!Y1128/수정주가!X1128</f>
        <v>#DIV/0!</v>
      </c>
      <c r="V1115" t="e">
        <f>수정주가!Z1128/수정주가!Y1128</f>
        <v>#DIV/0!</v>
      </c>
      <c r="W1115" t="e">
        <f>수정주가!AA1128/수정주가!Z1128</f>
        <v>#DIV/0!</v>
      </c>
      <c r="X1115" t="e">
        <f>수정주가!AB1128/수정주가!AA1128</f>
        <v>#DIV/0!</v>
      </c>
      <c r="Y1115" t="e">
        <f>수정주가!AC1128/수정주가!AB1128</f>
        <v>#DIV/0!</v>
      </c>
      <c r="Z1115" t="e">
        <f>수정주가!AD1128/수정주가!AC1128</f>
        <v>#DIV/0!</v>
      </c>
      <c r="AA1115" t="e">
        <f>수정주가!AE1128/수정주가!AD1128</f>
        <v>#DIV/0!</v>
      </c>
      <c r="AB1115" t="e">
        <f>수정주가!AF1128/수정주가!AE1128</f>
        <v>#DIV/0!</v>
      </c>
      <c r="AC1115" t="e">
        <f>수정주가!AG1128/수정주가!AF1128</f>
        <v>#DIV/0!</v>
      </c>
      <c r="AD1115" t="e">
        <f>수정주가!AH1128/수정주가!AG1128</f>
        <v>#DIV/0!</v>
      </c>
      <c r="AE1115" t="e">
        <f>수정주가!AI1128/수정주가!AH1128</f>
        <v>#DIV/0!</v>
      </c>
      <c r="AF1115" t="e">
        <f>수정주가!AJ1128/수정주가!AI1128</f>
        <v>#DIV/0!</v>
      </c>
      <c r="AG1115" t="e">
        <f>수정주가!AK1128/수정주가!AJ1128</f>
        <v>#DIV/0!</v>
      </c>
      <c r="AH1115" t="e">
        <f>수정주가!AL1128/수정주가!AK1128</f>
        <v>#DIV/0!</v>
      </c>
      <c r="AI1115" t="e">
        <f>수정주가!AM1128/수정주가!AL1128</f>
        <v>#DIV/0!</v>
      </c>
      <c r="AJ1115" t="e">
        <f>수정주가!AN1128/수정주가!AM1128</f>
        <v>#DIV/0!</v>
      </c>
      <c r="AK1115" t="e">
        <f>수정주가!AO1128/수정주가!AN1128</f>
        <v>#DIV/0!</v>
      </c>
      <c r="AL1115" t="e">
        <f>수정주가!AP1128/수정주가!AO1128</f>
        <v>#DIV/0!</v>
      </c>
      <c r="AM1115" t="e">
        <f>수정주가!AQ1128/수정주가!AP1128</f>
        <v>#DIV/0!</v>
      </c>
      <c r="AN1115" t="e">
        <f>수정주가!AR1128/수정주가!AQ1128</f>
        <v>#DIV/0!</v>
      </c>
      <c r="AO1115" t="e">
        <f>수정주가!AS1128/수정주가!AR1128</f>
        <v>#DIV/0!</v>
      </c>
      <c r="AP1115" t="e">
        <f>수정주가!AT1128/수정주가!AS1128</f>
        <v>#DIV/0!</v>
      </c>
      <c r="AQ1115" t="e">
        <f>수정주가!AU1128/수정주가!AT1128</f>
        <v>#DIV/0!</v>
      </c>
      <c r="AR1115" t="e">
        <f>수정주가!AV1128/수정주가!AU1128</f>
        <v>#DIV/0!</v>
      </c>
      <c r="AS1115" t="e">
        <f>수정주가!AW1128/수정주가!AV1128</f>
        <v>#DIV/0!</v>
      </c>
      <c r="AT1115" t="e">
        <f>수정주가!AX1128/수정주가!AW1128</f>
        <v>#DIV/0!</v>
      </c>
      <c r="AU1115" t="e">
        <f>수정주가!AY1128/수정주가!AX1128</f>
        <v>#DIV/0!</v>
      </c>
      <c r="AV1115" t="e">
        <f>수정주가!AZ1128/수정주가!AY1128</f>
        <v>#DIV/0!</v>
      </c>
      <c r="AW1115" t="e">
        <f>수정주가!BA1128/수정주가!AZ1128</f>
        <v>#DIV/0!</v>
      </c>
      <c r="AX1115">
        <f>수정주가!BB1128/수정주가!BA1128</f>
        <v>0.89424083769633511</v>
      </c>
      <c r="AY1115">
        <f>수정주가!BC1128/수정주가!BB1128</f>
        <v>0.90632318501170961</v>
      </c>
      <c r="AZ1115">
        <f>수정주가!BD1128/수정주가!BC1128</f>
        <v>0.99612403100775193</v>
      </c>
      <c r="BA1115">
        <f>수정주가!BE1128/수정주가!BD1128</f>
        <v>1.0479896238651103</v>
      </c>
      <c r="BB1115">
        <f>수정주가!BF1128/수정주가!BE1128</f>
        <v>1.0482673267326732</v>
      </c>
      <c r="BC1115">
        <f>수정주가!BG1128/수정주가!BF1128</f>
        <v>0.86540731995277453</v>
      </c>
      <c r="BD1115">
        <f>수정주가!BH1128/수정주가!BG1128</f>
        <v>1.1077762619372442</v>
      </c>
      <c r="BE1115">
        <f>수정주가!BI1128/수정주가!BH1128</f>
        <v>0.87315270935960587</v>
      </c>
      <c r="BF1115">
        <f>수정주가!BJ1128/수정주가!BI1128</f>
        <v>1.0648801128349787</v>
      </c>
      <c r="BG1115">
        <f>수정주가!BK1128/수정주가!BJ1128</f>
        <v>1.0834437086092714</v>
      </c>
      <c r="BH1115">
        <f>수정주가!BL1128/수정주가!BK1128</f>
        <v>1.1136919315403424</v>
      </c>
      <c r="BI1115">
        <f>수정주가!BM1128/수정주가!BL1128</f>
        <v>1.0702524698133919</v>
      </c>
      <c r="BJ1115">
        <f>수정주가!BN1128/수정주가!BM1128</f>
        <v>0.91589743589743589</v>
      </c>
      <c r="BK1115">
        <f>수정주가!BO1128/수정주가!BN1128</f>
        <v>2.0828667413213884</v>
      </c>
      <c r="BL1115">
        <f>수정주가!BP1128/수정주가!BO1128</f>
        <v>1.7580645161290323</v>
      </c>
    </row>
    <row r="1116" spans="1:64" x14ac:dyDescent="0.4">
      <c r="A1116" t="e">
        <f>수정주가!E1129/수정주가!D1129</f>
        <v>#DIV/0!</v>
      </c>
      <c r="B1116" t="e">
        <f>수정주가!F1129/수정주가!E1129</f>
        <v>#DIV/0!</v>
      </c>
      <c r="C1116" t="e">
        <f>수정주가!G1129/수정주가!F1129</f>
        <v>#DIV/0!</v>
      </c>
      <c r="D1116" t="e">
        <f>수정주가!H1129/수정주가!G1129</f>
        <v>#DIV/0!</v>
      </c>
      <c r="E1116" t="e">
        <f>수정주가!I1129/수정주가!H1129</f>
        <v>#DIV/0!</v>
      </c>
      <c r="F1116" t="e">
        <f>수정주가!J1129/수정주가!I1129</f>
        <v>#DIV/0!</v>
      </c>
      <c r="G1116" t="e">
        <f>수정주가!K1129/수정주가!J1129</f>
        <v>#DIV/0!</v>
      </c>
      <c r="H1116" t="e">
        <f>수정주가!L1129/수정주가!K1129</f>
        <v>#DIV/0!</v>
      </c>
      <c r="I1116" t="e">
        <f>수정주가!M1129/수정주가!L1129</f>
        <v>#DIV/0!</v>
      </c>
      <c r="J1116" t="e">
        <f>수정주가!N1129/수정주가!M1129</f>
        <v>#DIV/0!</v>
      </c>
      <c r="K1116" t="e">
        <f>수정주가!O1129/수정주가!N1129</f>
        <v>#DIV/0!</v>
      </c>
      <c r="L1116" t="e">
        <f>수정주가!P1129/수정주가!O1129</f>
        <v>#DIV/0!</v>
      </c>
      <c r="M1116" t="e">
        <f>수정주가!Q1129/수정주가!P1129</f>
        <v>#DIV/0!</v>
      </c>
      <c r="N1116" t="e">
        <f>수정주가!R1129/수정주가!Q1129</f>
        <v>#DIV/0!</v>
      </c>
      <c r="O1116" t="e">
        <f>수정주가!S1129/수정주가!R1129</f>
        <v>#DIV/0!</v>
      </c>
      <c r="P1116" t="e">
        <f>수정주가!T1129/수정주가!S1129</f>
        <v>#DIV/0!</v>
      </c>
      <c r="Q1116" t="e">
        <f>수정주가!U1129/수정주가!T1129</f>
        <v>#DIV/0!</v>
      </c>
      <c r="R1116" t="e">
        <f>수정주가!V1129/수정주가!U1129</f>
        <v>#DIV/0!</v>
      </c>
      <c r="S1116" t="e">
        <f>수정주가!W1129/수정주가!V1129</f>
        <v>#DIV/0!</v>
      </c>
      <c r="T1116" t="e">
        <f>수정주가!X1129/수정주가!W1129</f>
        <v>#DIV/0!</v>
      </c>
      <c r="U1116" t="e">
        <f>수정주가!Y1129/수정주가!X1129</f>
        <v>#DIV/0!</v>
      </c>
      <c r="V1116" t="e">
        <f>수정주가!Z1129/수정주가!Y1129</f>
        <v>#DIV/0!</v>
      </c>
      <c r="W1116" t="e">
        <f>수정주가!AA1129/수정주가!Z1129</f>
        <v>#DIV/0!</v>
      </c>
      <c r="X1116" t="e">
        <f>수정주가!AB1129/수정주가!AA1129</f>
        <v>#DIV/0!</v>
      </c>
      <c r="Y1116" t="e">
        <f>수정주가!AC1129/수정주가!AB1129</f>
        <v>#DIV/0!</v>
      </c>
      <c r="Z1116" t="e">
        <f>수정주가!AD1129/수정주가!AC1129</f>
        <v>#DIV/0!</v>
      </c>
      <c r="AA1116" t="e">
        <f>수정주가!AE1129/수정주가!AD1129</f>
        <v>#DIV/0!</v>
      </c>
      <c r="AB1116" t="e">
        <f>수정주가!AF1129/수정주가!AE1129</f>
        <v>#DIV/0!</v>
      </c>
      <c r="AC1116" t="e">
        <f>수정주가!AG1129/수정주가!AF1129</f>
        <v>#DIV/0!</v>
      </c>
      <c r="AD1116" t="e">
        <f>수정주가!AH1129/수정주가!AG1129</f>
        <v>#DIV/0!</v>
      </c>
      <c r="AE1116" t="e">
        <f>수정주가!AI1129/수정주가!AH1129</f>
        <v>#DIV/0!</v>
      </c>
      <c r="AF1116" t="e">
        <f>수정주가!AJ1129/수정주가!AI1129</f>
        <v>#DIV/0!</v>
      </c>
      <c r="AG1116" t="e">
        <f>수정주가!AK1129/수정주가!AJ1129</f>
        <v>#DIV/0!</v>
      </c>
      <c r="AH1116" t="e">
        <f>수정주가!AL1129/수정주가!AK1129</f>
        <v>#DIV/0!</v>
      </c>
      <c r="AI1116" t="e">
        <f>수정주가!AM1129/수정주가!AL1129</f>
        <v>#DIV/0!</v>
      </c>
      <c r="AJ1116" t="e">
        <f>수정주가!AN1129/수정주가!AM1129</f>
        <v>#DIV/0!</v>
      </c>
      <c r="AK1116" t="e">
        <f>수정주가!AO1129/수정주가!AN1129</f>
        <v>#DIV/0!</v>
      </c>
      <c r="AL1116" t="e">
        <f>수정주가!AP1129/수정주가!AO1129</f>
        <v>#DIV/0!</v>
      </c>
      <c r="AM1116" t="e">
        <f>수정주가!AQ1129/수정주가!AP1129</f>
        <v>#DIV/0!</v>
      </c>
      <c r="AN1116" t="e">
        <f>수정주가!AR1129/수정주가!AQ1129</f>
        <v>#DIV/0!</v>
      </c>
      <c r="AO1116" t="e">
        <f>수정주가!AS1129/수정주가!AR1129</f>
        <v>#DIV/0!</v>
      </c>
      <c r="AP1116" t="e">
        <f>수정주가!AT1129/수정주가!AS1129</f>
        <v>#DIV/0!</v>
      </c>
      <c r="AQ1116" t="e">
        <f>수정주가!AU1129/수정주가!AT1129</f>
        <v>#DIV/0!</v>
      </c>
      <c r="AR1116" t="e">
        <f>수정주가!AV1129/수정주가!AU1129</f>
        <v>#DIV/0!</v>
      </c>
      <c r="AS1116" t="e">
        <f>수정주가!AW1129/수정주가!AV1129</f>
        <v>#DIV/0!</v>
      </c>
      <c r="AT1116" t="e">
        <f>수정주가!AX1129/수정주가!AW1129</f>
        <v>#DIV/0!</v>
      </c>
      <c r="AU1116">
        <f>수정주가!AY1129/수정주가!AX1129</f>
        <v>1</v>
      </c>
      <c r="AV1116">
        <f>수정주가!AZ1129/수정주가!AY1129</f>
        <v>0.82758620689655171</v>
      </c>
      <c r="AW1116">
        <f>수정주가!BA1129/수정주가!AZ1129</f>
        <v>1.2</v>
      </c>
      <c r="AX1116">
        <f>수정주가!BB1129/수정주가!BA1129</f>
        <v>1.0572916666666667</v>
      </c>
      <c r="AY1116">
        <f>수정주가!BC1129/수정주가!BB1129</f>
        <v>0.95894909688013141</v>
      </c>
      <c r="AZ1116">
        <f>수정주가!BD1129/수정주가!BC1129</f>
        <v>1.1404109589041096</v>
      </c>
      <c r="BA1116">
        <f>수정주가!BE1129/수정주가!BD1129</f>
        <v>1.0810810810810811</v>
      </c>
      <c r="BB1116">
        <f>수정주가!BF1129/수정주가!BE1129</f>
        <v>1.0944444444444446</v>
      </c>
      <c r="BC1116">
        <f>수정주가!BG1129/수정주가!BF1129</f>
        <v>0.79314720812182737</v>
      </c>
      <c r="BD1116">
        <f>수정주가!BH1129/수정주가!BG1129</f>
        <v>1.1008</v>
      </c>
      <c r="BE1116">
        <f>수정주가!BI1129/수정주가!BH1129</f>
        <v>1.0406976744186047</v>
      </c>
      <c r="BF1116">
        <f>수정주가!BJ1129/수정주가!BI1129</f>
        <v>0.83659217877094971</v>
      </c>
      <c r="BG1116">
        <f>수정주가!BK1129/수정주가!BJ1129</f>
        <v>0.91151919866444076</v>
      </c>
      <c r="BH1116">
        <f>수정주가!BL1129/수정주가!BK1129</f>
        <v>1.0183150183150182</v>
      </c>
      <c r="BI1116">
        <f>수정주가!BM1129/수정주가!BL1129</f>
        <v>1.710431654676259</v>
      </c>
      <c r="BJ1116">
        <f>수정주가!BN1129/수정주가!BM1129</f>
        <v>1.0231335436382756</v>
      </c>
      <c r="BK1116">
        <f>수정주가!BO1129/수정주가!BN1129</f>
        <v>1.2949640287769784</v>
      </c>
      <c r="BL1116">
        <f>수정주가!BP1129/수정주가!BO1129</f>
        <v>0.99206349206349209</v>
      </c>
    </row>
    <row r="1117" spans="1:64" x14ac:dyDescent="0.4">
      <c r="A1117" t="e">
        <f>수정주가!E1130/수정주가!D1130</f>
        <v>#DIV/0!</v>
      </c>
      <c r="B1117" t="e">
        <f>수정주가!F1130/수정주가!E1130</f>
        <v>#DIV/0!</v>
      </c>
      <c r="C1117" t="e">
        <f>수정주가!G1130/수정주가!F1130</f>
        <v>#DIV/0!</v>
      </c>
      <c r="D1117" t="e">
        <f>수정주가!H1130/수정주가!G1130</f>
        <v>#DIV/0!</v>
      </c>
      <c r="E1117" t="e">
        <f>수정주가!I1130/수정주가!H1130</f>
        <v>#DIV/0!</v>
      </c>
      <c r="F1117" t="e">
        <f>수정주가!J1130/수정주가!I1130</f>
        <v>#DIV/0!</v>
      </c>
      <c r="G1117" t="e">
        <f>수정주가!K1130/수정주가!J1130</f>
        <v>#DIV/0!</v>
      </c>
      <c r="H1117" t="e">
        <f>수정주가!L1130/수정주가!K1130</f>
        <v>#DIV/0!</v>
      </c>
      <c r="I1117" t="e">
        <f>수정주가!M1130/수정주가!L1130</f>
        <v>#DIV/0!</v>
      </c>
      <c r="J1117" t="e">
        <f>수정주가!N1130/수정주가!M1130</f>
        <v>#DIV/0!</v>
      </c>
      <c r="K1117" t="e">
        <f>수정주가!O1130/수정주가!N1130</f>
        <v>#DIV/0!</v>
      </c>
      <c r="L1117" t="e">
        <f>수정주가!P1130/수정주가!O1130</f>
        <v>#DIV/0!</v>
      </c>
      <c r="M1117" t="e">
        <f>수정주가!Q1130/수정주가!P1130</f>
        <v>#DIV/0!</v>
      </c>
      <c r="N1117" t="e">
        <f>수정주가!R1130/수정주가!Q1130</f>
        <v>#DIV/0!</v>
      </c>
      <c r="O1117" t="e">
        <f>수정주가!S1130/수정주가!R1130</f>
        <v>#DIV/0!</v>
      </c>
      <c r="P1117" t="e">
        <f>수정주가!T1130/수정주가!S1130</f>
        <v>#DIV/0!</v>
      </c>
      <c r="Q1117" t="e">
        <f>수정주가!U1130/수정주가!T1130</f>
        <v>#DIV/0!</v>
      </c>
      <c r="R1117" t="e">
        <f>수정주가!V1130/수정주가!U1130</f>
        <v>#DIV/0!</v>
      </c>
      <c r="S1117" t="e">
        <f>수정주가!W1130/수정주가!V1130</f>
        <v>#DIV/0!</v>
      </c>
      <c r="T1117" t="e">
        <f>수정주가!X1130/수정주가!W1130</f>
        <v>#DIV/0!</v>
      </c>
      <c r="U1117" t="e">
        <f>수정주가!Y1130/수정주가!X1130</f>
        <v>#DIV/0!</v>
      </c>
      <c r="V1117" t="e">
        <f>수정주가!Z1130/수정주가!Y1130</f>
        <v>#DIV/0!</v>
      </c>
      <c r="W1117" t="e">
        <f>수정주가!AA1130/수정주가!Z1130</f>
        <v>#DIV/0!</v>
      </c>
      <c r="X1117" t="e">
        <f>수정주가!AB1130/수정주가!AA1130</f>
        <v>#DIV/0!</v>
      </c>
      <c r="Y1117" t="e">
        <f>수정주가!AC1130/수정주가!AB1130</f>
        <v>#DIV/0!</v>
      </c>
      <c r="Z1117" t="e">
        <f>수정주가!AD1130/수정주가!AC1130</f>
        <v>#DIV/0!</v>
      </c>
      <c r="AA1117" t="e">
        <f>수정주가!AE1130/수정주가!AD1130</f>
        <v>#DIV/0!</v>
      </c>
      <c r="AB1117" t="e">
        <f>수정주가!AF1130/수정주가!AE1130</f>
        <v>#DIV/0!</v>
      </c>
      <c r="AC1117" t="e">
        <f>수정주가!AG1130/수정주가!AF1130</f>
        <v>#DIV/0!</v>
      </c>
      <c r="AD1117" t="e">
        <f>수정주가!AH1130/수정주가!AG1130</f>
        <v>#DIV/0!</v>
      </c>
      <c r="AE1117" t="e">
        <f>수정주가!AI1130/수정주가!AH1130</f>
        <v>#DIV/0!</v>
      </c>
      <c r="AF1117" t="e">
        <f>수정주가!AJ1130/수정주가!AI1130</f>
        <v>#DIV/0!</v>
      </c>
      <c r="AG1117" t="e">
        <f>수정주가!AK1130/수정주가!AJ1130</f>
        <v>#DIV/0!</v>
      </c>
      <c r="AH1117" t="e">
        <f>수정주가!AL1130/수정주가!AK1130</f>
        <v>#DIV/0!</v>
      </c>
      <c r="AI1117" t="e">
        <f>수정주가!AM1130/수정주가!AL1130</f>
        <v>#DIV/0!</v>
      </c>
      <c r="AJ1117" t="e">
        <f>수정주가!AN1130/수정주가!AM1130</f>
        <v>#DIV/0!</v>
      </c>
      <c r="AK1117" t="e">
        <f>수정주가!AO1130/수정주가!AN1130</f>
        <v>#DIV/0!</v>
      </c>
      <c r="AL1117" t="e">
        <f>수정주가!AP1130/수정주가!AO1130</f>
        <v>#DIV/0!</v>
      </c>
      <c r="AM1117" t="e">
        <f>수정주가!AQ1130/수정주가!AP1130</f>
        <v>#DIV/0!</v>
      </c>
      <c r="AN1117" t="e">
        <f>수정주가!AR1130/수정주가!AQ1130</f>
        <v>#DIV/0!</v>
      </c>
      <c r="AO1117" t="e">
        <f>수정주가!AS1130/수정주가!AR1130</f>
        <v>#DIV/0!</v>
      </c>
      <c r="AP1117" t="e">
        <f>수정주가!AT1130/수정주가!AS1130</f>
        <v>#DIV/0!</v>
      </c>
      <c r="AQ1117" t="e">
        <f>수정주가!AU1130/수정주가!AT1130</f>
        <v>#DIV/0!</v>
      </c>
      <c r="AR1117" t="e">
        <f>수정주가!AV1130/수정주가!AU1130</f>
        <v>#DIV/0!</v>
      </c>
      <c r="AS1117" t="e">
        <f>수정주가!AW1130/수정주가!AV1130</f>
        <v>#DIV/0!</v>
      </c>
      <c r="AT1117" t="e">
        <f>수정주가!AX1130/수정주가!AW1130</f>
        <v>#DIV/0!</v>
      </c>
      <c r="AU1117" t="e">
        <f>수정주가!AY1130/수정주가!AX1130</f>
        <v>#DIV/0!</v>
      </c>
      <c r="AV1117">
        <f>수정주가!AZ1130/수정주가!AY1130</f>
        <v>1.0234042553191489</v>
      </c>
      <c r="AW1117">
        <f>수정주가!BA1130/수정주가!AZ1130</f>
        <v>1.0977130977130978</v>
      </c>
      <c r="AX1117">
        <f>수정주가!BB1130/수정주가!BA1130</f>
        <v>1.1628787878787878</v>
      </c>
      <c r="AY1117">
        <f>수정주가!BC1130/수정주가!BB1130</f>
        <v>0.98859934853420195</v>
      </c>
      <c r="AZ1117">
        <f>수정주가!BD1130/수정주가!BC1130</f>
        <v>0.99505766062602963</v>
      </c>
      <c r="BA1117">
        <f>수정주가!BE1130/수정주가!BD1130</f>
        <v>1</v>
      </c>
      <c r="BB1117">
        <f>수정주가!BF1130/수정주가!BE1130</f>
        <v>0.85264900662251653</v>
      </c>
      <c r="BC1117">
        <f>수정주가!BG1130/수정주가!BF1130</f>
        <v>1.0233009708737864</v>
      </c>
      <c r="BD1117">
        <f>수정주가!BH1130/수정주가!BG1130</f>
        <v>0.86053130929791266</v>
      </c>
      <c r="BE1117">
        <f>수정주가!BI1130/수정주가!BH1130</f>
        <v>0.92613009922822487</v>
      </c>
      <c r="BF1117">
        <f>수정주가!BJ1130/수정주가!BI1130</f>
        <v>0.94285714285714284</v>
      </c>
      <c r="BG1117">
        <f>수정주가!BK1130/수정주가!BJ1130</f>
        <v>1.1881313131313131</v>
      </c>
      <c r="BH1117">
        <f>수정주가!BL1130/수정주가!BK1130</f>
        <v>1.1562167906482466</v>
      </c>
      <c r="BI1117">
        <f>수정주가!BM1130/수정주가!BL1130</f>
        <v>0.9375</v>
      </c>
      <c r="BJ1117">
        <f>수정주가!BN1130/수정주가!BM1130</f>
        <v>1.1647058823529413</v>
      </c>
      <c r="BK1117">
        <f>수정주가!BO1130/수정주가!BN1130</f>
        <v>0.97643097643097643</v>
      </c>
      <c r="BL1117">
        <f>수정주가!BP1130/수정주가!BO1130</f>
        <v>0.93965517241379315</v>
      </c>
    </row>
    <row r="1118" spans="1:64" x14ac:dyDescent="0.4">
      <c r="A1118" t="e">
        <f>수정주가!E1131/수정주가!D1131</f>
        <v>#DIV/0!</v>
      </c>
      <c r="B1118" t="e">
        <f>수정주가!F1131/수정주가!E1131</f>
        <v>#DIV/0!</v>
      </c>
      <c r="C1118" t="e">
        <f>수정주가!G1131/수정주가!F1131</f>
        <v>#DIV/0!</v>
      </c>
      <c r="D1118" t="e">
        <f>수정주가!H1131/수정주가!G1131</f>
        <v>#DIV/0!</v>
      </c>
      <c r="E1118" t="e">
        <f>수정주가!I1131/수정주가!H1131</f>
        <v>#DIV/0!</v>
      </c>
      <c r="F1118" t="e">
        <f>수정주가!J1131/수정주가!I1131</f>
        <v>#DIV/0!</v>
      </c>
      <c r="G1118" t="e">
        <f>수정주가!K1131/수정주가!J1131</f>
        <v>#DIV/0!</v>
      </c>
      <c r="H1118" t="e">
        <f>수정주가!L1131/수정주가!K1131</f>
        <v>#DIV/0!</v>
      </c>
      <c r="I1118" t="e">
        <f>수정주가!M1131/수정주가!L1131</f>
        <v>#DIV/0!</v>
      </c>
      <c r="J1118" t="e">
        <f>수정주가!N1131/수정주가!M1131</f>
        <v>#DIV/0!</v>
      </c>
      <c r="K1118" t="e">
        <f>수정주가!O1131/수정주가!N1131</f>
        <v>#DIV/0!</v>
      </c>
      <c r="L1118" t="e">
        <f>수정주가!P1131/수정주가!O1131</f>
        <v>#DIV/0!</v>
      </c>
      <c r="M1118" t="e">
        <f>수정주가!Q1131/수정주가!P1131</f>
        <v>#DIV/0!</v>
      </c>
      <c r="N1118" t="e">
        <f>수정주가!R1131/수정주가!Q1131</f>
        <v>#DIV/0!</v>
      </c>
      <c r="O1118" t="e">
        <f>수정주가!S1131/수정주가!R1131</f>
        <v>#DIV/0!</v>
      </c>
      <c r="P1118" t="e">
        <f>수정주가!T1131/수정주가!S1131</f>
        <v>#DIV/0!</v>
      </c>
      <c r="Q1118" t="e">
        <f>수정주가!U1131/수정주가!T1131</f>
        <v>#DIV/0!</v>
      </c>
      <c r="R1118" t="e">
        <f>수정주가!V1131/수정주가!U1131</f>
        <v>#DIV/0!</v>
      </c>
      <c r="S1118" t="e">
        <f>수정주가!W1131/수정주가!V1131</f>
        <v>#DIV/0!</v>
      </c>
      <c r="T1118" t="e">
        <f>수정주가!X1131/수정주가!W1131</f>
        <v>#DIV/0!</v>
      </c>
      <c r="U1118" t="e">
        <f>수정주가!Y1131/수정주가!X1131</f>
        <v>#DIV/0!</v>
      </c>
      <c r="V1118" t="e">
        <f>수정주가!Z1131/수정주가!Y1131</f>
        <v>#DIV/0!</v>
      </c>
      <c r="W1118" t="e">
        <f>수정주가!AA1131/수정주가!Z1131</f>
        <v>#DIV/0!</v>
      </c>
      <c r="X1118" t="e">
        <f>수정주가!AB1131/수정주가!AA1131</f>
        <v>#DIV/0!</v>
      </c>
      <c r="Y1118" t="e">
        <f>수정주가!AC1131/수정주가!AB1131</f>
        <v>#DIV/0!</v>
      </c>
      <c r="Z1118" t="e">
        <f>수정주가!AD1131/수정주가!AC1131</f>
        <v>#DIV/0!</v>
      </c>
      <c r="AA1118" t="e">
        <f>수정주가!AE1131/수정주가!AD1131</f>
        <v>#DIV/0!</v>
      </c>
      <c r="AB1118" t="e">
        <f>수정주가!AF1131/수정주가!AE1131</f>
        <v>#DIV/0!</v>
      </c>
      <c r="AC1118" t="e">
        <f>수정주가!AG1131/수정주가!AF1131</f>
        <v>#DIV/0!</v>
      </c>
      <c r="AD1118" t="e">
        <f>수정주가!AH1131/수정주가!AG1131</f>
        <v>#DIV/0!</v>
      </c>
      <c r="AE1118" t="e">
        <f>수정주가!AI1131/수정주가!AH1131</f>
        <v>#DIV/0!</v>
      </c>
      <c r="AF1118" t="e">
        <f>수정주가!AJ1131/수정주가!AI1131</f>
        <v>#DIV/0!</v>
      </c>
      <c r="AG1118" t="e">
        <f>수정주가!AK1131/수정주가!AJ1131</f>
        <v>#DIV/0!</v>
      </c>
      <c r="AH1118" t="e">
        <f>수정주가!AL1131/수정주가!AK1131</f>
        <v>#DIV/0!</v>
      </c>
      <c r="AI1118" t="e">
        <f>수정주가!AM1131/수정주가!AL1131</f>
        <v>#DIV/0!</v>
      </c>
      <c r="AJ1118" t="e">
        <f>수정주가!AN1131/수정주가!AM1131</f>
        <v>#DIV/0!</v>
      </c>
      <c r="AK1118" t="e">
        <f>수정주가!AO1131/수정주가!AN1131</f>
        <v>#DIV/0!</v>
      </c>
      <c r="AL1118" t="e">
        <f>수정주가!AP1131/수정주가!AO1131</f>
        <v>#DIV/0!</v>
      </c>
      <c r="AM1118" t="e">
        <f>수정주가!AQ1131/수정주가!AP1131</f>
        <v>#DIV/0!</v>
      </c>
      <c r="AN1118" t="e">
        <f>수정주가!AR1131/수정주가!AQ1131</f>
        <v>#DIV/0!</v>
      </c>
      <c r="AO1118" t="e">
        <f>수정주가!AS1131/수정주가!AR1131</f>
        <v>#DIV/0!</v>
      </c>
      <c r="AP1118" t="e">
        <f>수정주가!AT1131/수정주가!AS1131</f>
        <v>#DIV/0!</v>
      </c>
      <c r="AQ1118" t="e">
        <f>수정주가!AU1131/수정주가!AT1131</f>
        <v>#DIV/0!</v>
      </c>
      <c r="AR1118" t="e">
        <f>수정주가!AV1131/수정주가!AU1131</f>
        <v>#DIV/0!</v>
      </c>
      <c r="AS1118" t="e">
        <f>수정주가!AW1131/수정주가!AV1131</f>
        <v>#DIV/0!</v>
      </c>
      <c r="AT1118" t="e">
        <f>수정주가!AX1131/수정주가!AW1131</f>
        <v>#DIV/0!</v>
      </c>
      <c r="AU1118" t="e">
        <f>수정주가!AY1131/수정주가!AX1131</f>
        <v>#DIV/0!</v>
      </c>
      <c r="AV1118">
        <f>수정주가!AZ1131/수정주가!AY1131</f>
        <v>1.179261862917399</v>
      </c>
      <c r="AW1118">
        <f>수정주가!BA1131/수정주가!AZ1131</f>
        <v>0.76602086438152017</v>
      </c>
      <c r="AX1118">
        <f>수정주가!BB1131/수정주가!BA1131</f>
        <v>0.90272373540856032</v>
      </c>
      <c r="AY1118">
        <f>수정주가!BC1131/수정주가!BB1131</f>
        <v>1.1767241379310345</v>
      </c>
      <c r="AZ1118">
        <f>수정주가!BD1131/수정주가!BC1131</f>
        <v>1.098901098901099</v>
      </c>
      <c r="BA1118">
        <f>수정주가!BE1131/수정주가!BD1131</f>
        <v>1.6016666666666666</v>
      </c>
      <c r="BB1118">
        <f>수정주가!BF1131/수정주가!BE1131</f>
        <v>1.3007284079084287</v>
      </c>
      <c r="BC1118">
        <f>수정주가!BG1131/수정주가!BF1131</f>
        <v>0.70479999999999998</v>
      </c>
      <c r="BD1118">
        <f>수정주가!BH1131/수정주가!BG1131</f>
        <v>1.5482406356413168</v>
      </c>
      <c r="BE1118">
        <f>수정주가!BI1131/수정주가!BH1131</f>
        <v>1.4882697947214076</v>
      </c>
      <c r="BF1118">
        <f>수정주가!BJ1131/수정주가!BI1131</f>
        <v>0.97339901477832513</v>
      </c>
      <c r="BG1118">
        <f>수정주가!BK1131/수정주가!BJ1131</f>
        <v>0.96052631578947367</v>
      </c>
      <c r="BH1118">
        <f>수정주가!BL1131/수정주가!BK1131</f>
        <v>0.8566912539515279</v>
      </c>
      <c r="BI1118">
        <f>수정주가!BM1131/수정주가!BL1131</f>
        <v>1.2300123001230012</v>
      </c>
      <c r="BJ1118">
        <f>수정주가!BN1131/수정주가!BM1131</f>
        <v>0.96299999999999997</v>
      </c>
      <c r="BK1118">
        <f>수정주가!BO1131/수정주가!BN1131</f>
        <v>0.68328141225337491</v>
      </c>
      <c r="BL1118">
        <f>수정주가!BP1131/수정주가!BO1131</f>
        <v>1.141337386018237</v>
      </c>
    </row>
    <row r="1119" spans="1:64" x14ac:dyDescent="0.4">
      <c r="A1119" t="e">
        <f>수정주가!E1132/수정주가!D1132</f>
        <v>#DIV/0!</v>
      </c>
      <c r="B1119" t="e">
        <f>수정주가!F1132/수정주가!E1132</f>
        <v>#DIV/0!</v>
      </c>
      <c r="C1119" t="e">
        <f>수정주가!G1132/수정주가!F1132</f>
        <v>#DIV/0!</v>
      </c>
      <c r="D1119" t="e">
        <f>수정주가!H1132/수정주가!G1132</f>
        <v>#DIV/0!</v>
      </c>
      <c r="E1119" t="e">
        <f>수정주가!I1132/수정주가!H1132</f>
        <v>#DIV/0!</v>
      </c>
      <c r="F1119" t="e">
        <f>수정주가!J1132/수정주가!I1132</f>
        <v>#DIV/0!</v>
      </c>
      <c r="G1119" t="e">
        <f>수정주가!K1132/수정주가!J1132</f>
        <v>#DIV/0!</v>
      </c>
      <c r="H1119" t="e">
        <f>수정주가!L1132/수정주가!K1132</f>
        <v>#DIV/0!</v>
      </c>
      <c r="I1119" t="e">
        <f>수정주가!M1132/수정주가!L1132</f>
        <v>#DIV/0!</v>
      </c>
      <c r="J1119" t="e">
        <f>수정주가!N1132/수정주가!M1132</f>
        <v>#DIV/0!</v>
      </c>
      <c r="K1119" t="e">
        <f>수정주가!O1132/수정주가!N1132</f>
        <v>#DIV/0!</v>
      </c>
      <c r="L1119" t="e">
        <f>수정주가!P1132/수정주가!O1132</f>
        <v>#DIV/0!</v>
      </c>
      <c r="M1119" t="e">
        <f>수정주가!Q1132/수정주가!P1132</f>
        <v>#DIV/0!</v>
      </c>
      <c r="N1119" t="e">
        <f>수정주가!R1132/수정주가!Q1132</f>
        <v>#DIV/0!</v>
      </c>
      <c r="O1119" t="e">
        <f>수정주가!S1132/수정주가!R1132</f>
        <v>#DIV/0!</v>
      </c>
      <c r="P1119" t="e">
        <f>수정주가!T1132/수정주가!S1132</f>
        <v>#DIV/0!</v>
      </c>
      <c r="Q1119" t="e">
        <f>수정주가!U1132/수정주가!T1132</f>
        <v>#DIV/0!</v>
      </c>
      <c r="R1119" t="e">
        <f>수정주가!V1132/수정주가!U1132</f>
        <v>#DIV/0!</v>
      </c>
      <c r="S1119" t="e">
        <f>수정주가!W1132/수정주가!V1132</f>
        <v>#DIV/0!</v>
      </c>
      <c r="T1119" t="e">
        <f>수정주가!X1132/수정주가!W1132</f>
        <v>#DIV/0!</v>
      </c>
      <c r="U1119" t="e">
        <f>수정주가!Y1132/수정주가!X1132</f>
        <v>#DIV/0!</v>
      </c>
      <c r="V1119" t="e">
        <f>수정주가!Z1132/수정주가!Y1132</f>
        <v>#DIV/0!</v>
      </c>
      <c r="W1119" t="e">
        <f>수정주가!AA1132/수정주가!Z1132</f>
        <v>#DIV/0!</v>
      </c>
      <c r="X1119" t="e">
        <f>수정주가!AB1132/수정주가!AA1132</f>
        <v>#DIV/0!</v>
      </c>
      <c r="Y1119" t="e">
        <f>수정주가!AC1132/수정주가!AB1132</f>
        <v>#DIV/0!</v>
      </c>
      <c r="Z1119" t="e">
        <f>수정주가!AD1132/수정주가!AC1132</f>
        <v>#DIV/0!</v>
      </c>
      <c r="AA1119" t="e">
        <f>수정주가!AE1132/수정주가!AD1132</f>
        <v>#DIV/0!</v>
      </c>
      <c r="AB1119" t="e">
        <f>수정주가!AF1132/수정주가!AE1132</f>
        <v>#DIV/0!</v>
      </c>
      <c r="AC1119" t="e">
        <f>수정주가!AG1132/수정주가!AF1132</f>
        <v>#DIV/0!</v>
      </c>
      <c r="AD1119" t="e">
        <f>수정주가!AH1132/수정주가!AG1132</f>
        <v>#DIV/0!</v>
      </c>
      <c r="AE1119" t="e">
        <f>수정주가!AI1132/수정주가!AH1132</f>
        <v>#DIV/0!</v>
      </c>
      <c r="AF1119" t="e">
        <f>수정주가!AJ1132/수정주가!AI1132</f>
        <v>#DIV/0!</v>
      </c>
      <c r="AG1119" t="e">
        <f>수정주가!AK1132/수정주가!AJ1132</f>
        <v>#DIV/0!</v>
      </c>
      <c r="AH1119" t="e">
        <f>수정주가!AL1132/수정주가!AK1132</f>
        <v>#DIV/0!</v>
      </c>
      <c r="AI1119" t="e">
        <f>수정주가!AM1132/수정주가!AL1132</f>
        <v>#DIV/0!</v>
      </c>
      <c r="AJ1119" t="e">
        <f>수정주가!AN1132/수정주가!AM1132</f>
        <v>#DIV/0!</v>
      </c>
      <c r="AK1119" t="e">
        <f>수정주가!AO1132/수정주가!AN1132</f>
        <v>#DIV/0!</v>
      </c>
      <c r="AL1119" t="e">
        <f>수정주가!AP1132/수정주가!AO1132</f>
        <v>#DIV/0!</v>
      </c>
      <c r="AM1119" t="e">
        <f>수정주가!AQ1132/수정주가!AP1132</f>
        <v>#DIV/0!</v>
      </c>
      <c r="AN1119" t="e">
        <f>수정주가!AR1132/수정주가!AQ1132</f>
        <v>#DIV/0!</v>
      </c>
      <c r="AO1119" t="e">
        <f>수정주가!AS1132/수정주가!AR1132</f>
        <v>#DIV/0!</v>
      </c>
      <c r="AP1119" t="e">
        <f>수정주가!AT1132/수정주가!AS1132</f>
        <v>#DIV/0!</v>
      </c>
      <c r="AQ1119" t="e">
        <f>수정주가!AU1132/수정주가!AT1132</f>
        <v>#DIV/0!</v>
      </c>
      <c r="AR1119" t="e">
        <f>수정주가!AV1132/수정주가!AU1132</f>
        <v>#DIV/0!</v>
      </c>
      <c r="AS1119" t="e">
        <f>수정주가!AW1132/수정주가!AV1132</f>
        <v>#DIV/0!</v>
      </c>
      <c r="AT1119" t="e">
        <f>수정주가!AX1132/수정주가!AW1132</f>
        <v>#DIV/0!</v>
      </c>
      <c r="AU1119" t="e">
        <f>수정주가!AY1132/수정주가!AX1132</f>
        <v>#DIV/0!</v>
      </c>
      <c r="AV1119">
        <f>수정주가!AZ1132/수정주가!AY1132</f>
        <v>0.9119876473891072</v>
      </c>
      <c r="AW1119">
        <f>수정주가!BA1132/수정주가!AZ1132</f>
        <v>1.1018931814683701</v>
      </c>
      <c r="AX1119">
        <f>수정주가!BB1132/수정주가!BA1132</f>
        <v>1.1394049448246961</v>
      </c>
      <c r="AY1119">
        <f>수정주가!BC1132/수정주가!BB1132</f>
        <v>0.94090964815495892</v>
      </c>
      <c r="AZ1119">
        <f>수정주가!BD1132/수정주가!BC1132</f>
        <v>1</v>
      </c>
      <c r="BA1119">
        <f>수정주가!BE1132/수정주가!BD1132</f>
        <v>1.1060586319218242</v>
      </c>
      <c r="BB1119">
        <f>수정주가!BF1132/수정주가!BE1132</f>
        <v>1.2324184238426199</v>
      </c>
      <c r="BC1119">
        <f>수정주가!BG1132/수정주가!BF1132</f>
        <v>0.82077996558975341</v>
      </c>
      <c r="BD1119">
        <f>수정주가!BH1132/수정주가!BG1132</f>
        <v>1.6445790147897985</v>
      </c>
      <c r="BE1119">
        <f>수정주가!BI1132/수정주가!BH1132</f>
        <v>0.98668743803993764</v>
      </c>
      <c r="BF1119">
        <f>수정주가!BJ1132/수정주가!BI1132</f>
        <v>1.0033730443519449</v>
      </c>
      <c r="BG1119">
        <f>수정주가!BK1132/수정주가!BJ1132</f>
        <v>0.8173235104785066</v>
      </c>
      <c r="BH1119">
        <f>수정주가!BL1132/수정주가!BK1132</f>
        <v>0.94469239520434056</v>
      </c>
      <c r="BI1119">
        <f>수정주가!BM1132/수정주가!BL1132</f>
        <v>1.1622047244094489</v>
      </c>
      <c r="BJ1119">
        <f>수정주가!BN1132/수정주가!BM1132</f>
        <v>1.062011796588554</v>
      </c>
      <c r="BK1119">
        <f>수정주가!BO1132/수정주가!BN1132</f>
        <v>0.90813569498649049</v>
      </c>
      <c r="BL1119">
        <f>수정주가!BP1132/수정주가!BO1132</f>
        <v>0.86776859504132231</v>
      </c>
    </row>
    <row r="1120" spans="1:64" x14ac:dyDescent="0.4">
      <c r="A1120" t="e">
        <f>수정주가!E1133/수정주가!D1133</f>
        <v>#DIV/0!</v>
      </c>
      <c r="B1120" t="e">
        <f>수정주가!F1133/수정주가!E1133</f>
        <v>#DIV/0!</v>
      </c>
      <c r="C1120" t="e">
        <f>수정주가!G1133/수정주가!F1133</f>
        <v>#DIV/0!</v>
      </c>
      <c r="D1120" t="e">
        <f>수정주가!H1133/수정주가!G1133</f>
        <v>#DIV/0!</v>
      </c>
      <c r="E1120" t="e">
        <f>수정주가!I1133/수정주가!H1133</f>
        <v>#DIV/0!</v>
      </c>
      <c r="F1120" t="e">
        <f>수정주가!J1133/수정주가!I1133</f>
        <v>#DIV/0!</v>
      </c>
      <c r="G1120" t="e">
        <f>수정주가!K1133/수정주가!J1133</f>
        <v>#DIV/0!</v>
      </c>
      <c r="H1120" t="e">
        <f>수정주가!L1133/수정주가!K1133</f>
        <v>#DIV/0!</v>
      </c>
      <c r="I1120" t="e">
        <f>수정주가!M1133/수정주가!L1133</f>
        <v>#DIV/0!</v>
      </c>
      <c r="J1120" t="e">
        <f>수정주가!N1133/수정주가!M1133</f>
        <v>#DIV/0!</v>
      </c>
      <c r="K1120" t="e">
        <f>수정주가!O1133/수정주가!N1133</f>
        <v>#DIV/0!</v>
      </c>
      <c r="L1120" t="e">
        <f>수정주가!P1133/수정주가!O1133</f>
        <v>#DIV/0!</v>
      </c>
      <c r="M1120" t="e">
        <f>수정주가!Q1133/수정주가!P1133</f>
        <v>#DIV/0!</v>
      </c>
      <c r="N1120" t="e">
        <f>수정주가!R1133/수정주가!Q1133</f>
        <v>#DIV/0!</v>
      </c>
      <c r="O1120" t="e">
        <f>수정주가!S1133/수정주가!R1133</f>
        <v>#DIV/0!</v>
      </c>
      <c r="P1120" t="e">
        <f>수정주가!T1133/수정주가!S1133</f>
        <v>#DIV/0!</v>
      </c>
      <c r="Q1120" t="e">
        <f>수정주가!U1133/수정주가!T1133</f>
        <v>#DIV/0!</v>
      </c>
      <c r="R1120" t="e">
        <f>수정주가!V1133/수정주가!U1133</f>
        <v>#DIV/0!</v>
      </c>
      <c r="S1120" t="e">
        <f>수정주가!W1133/수정주가!V1133</f>
        <v>#DIV/0!</v>
      </c>
      <c r="T1120" t="e">
        <f>수정주가!X1133/수정주가!W1133</f>
        <v>#DIV/0!</v>
      </c>
      <c r="U1120" t="e">
        <f>수정주가!Y1133/수정주가!X1133</f>
        <v>#DIV/0!</v>
      </c>
      <c r="V1120" t="e">
        <f>수정주가!Z1133/수정주가!Y1133</f>
        <v>#DIV/0!</v>
      </c>
      <c r="W1120" t="e">
        <f>수정주가!AA1133/수정주가!Z1133</f>
        <v>#DIV/0!</v>
      </c>
      <c r="X1120" t="e">
        <f>수정주가!AB1133/수정주가!AA1133</f>
        <v>#DIV/0!</v>
      </c>
      <c r="Y1120" t="e">
        <f>수정주가!AC1133/수정주가!AB1133</f>
        <v>#DIV/0!</v>
      </c>
      <c r="Z1120" t="e">
        <f>수정주가!AD1133/수정주가!AC1133</f>
        <v>#DIV/0!</v>
      </c>
      <c r="AA1120" t="e">
        <f>수정주가!AE1133/수정주가!AD1133</f>
        <v>#DIV/0!</v>
      </c>
      <c r="AB1120" t="e">
        <f>수정주가!AF1133/수정주가!AE1133</f>
        <v>#DIV/0!</v>
      </c>
      <c r="AC1120" t="e">
        <f>수정주가!AG1133/수정주가!AF1133</f>
        <v>#DIV/0!</v>
      </c>
      <c r="AD1120" t="e">
        <f>수정주가!AH1133/수정주가!AG1133</f>
        <v>#DIV/0!</v>
      </c>
      <c r="AE1120" t="e">
        <f>수정주가!AI1133/수정주가!AH1133</f>
        <v>#DIV/0!</v>
      </c>
      <c r="AF1120" t="e">
        <f>수정주가!AJ1133/수정주가!AI1133</f>
        <v>#DIV/0!</v>
      </c>
      <c r="AG1120" t="e">
        <f>수정주가!AK1133/수정주가!AJ1133</f>
        <v>#DIV/0!</v>
      </c>
      <c r="AH1120" t="e">
        <f>수정주가!AL1133/수정주가!AK1133</f>
        <v>#DIV/0!</v>
      </c>
      <c r="AI1120" t="e">
        <f>수정주가!AM1133/수정주가!AL1133</f>
        <v>#DIV/0!</v>
      </c>
      <c r="AJ1120" t="e">
        <f>수정주가!AN1133/수정주가!AM1133</f>
        <v>#DIV/0!</v>
      </c>
      <c r="AK1120" t="e">
        <f>수정주가!AO1133/수정주가!AN1133</f>
        <v>#DIV/0!</v>
      </c>
      <c r="AL1120" t="e">
        <f>수정주가!AP1133/수정주가!AO1133</f>
        <v>#DIV/0!</v>
      </c>
      <c r="AM1120" t="e">
        <f>수정주가!AQ1133/수정주가!AP1133</f>
        <v>#DIV/0!</v>
      </c>
      <c r="AN1120" t="e">
        <f>수정주가!AR1133/수정주가!AQ1133</f>
        <v>#DIV/0!</v>
      </c>
      <c r="AO1120" t="e">
        <f>수정주가!AS1133/수정주가!AR1133</f>
        <v>#DIV/0!</v>
      </c>
      <c r="AP1120" t="e">
        <f>수정주가!AT1133/수정주가!AS1133</f>
        <v>#DIV/0!</v>
      </c>
      <c r="AQ1120" t="e">
        <f>수정주가!AU1133/수정주가!AT1133</f>
        <v>#DIV/0!</v>
      </c>
      <c r="AR1120" t="e">
        <f>수정주가!AV1133/수정주가!AU1133</f>
        <v>#DIV/0!</v>
      </c>
      <c r="AS1120" t="e">
        <f>수정주가!AW1133/수정주가!AV1133</f>
        <v>#DIV/0!</v>
      </c>
      <c r="AT1120" t="e">
        <f>수정주가!AX1133/수정주가!AW1133</f>
        <v>#DIV/0!</v>
      </c>
      <c r="AU1120" t="e">
        <f>수정주가!AY1133/수정주가!AX1133</f>
        <v>#DIV/0!</v>
      </c>
      <c r="AV1120" t="e">
        <f>수정주가!AZ1133/수정주가!AY1133</f>
        <v>#DIV/0!</v>
      </c>
      <c r="AW1120" t="e">
        <f>수정주가!BA1133/수정주가!AZ1133</f>
        <v>#DIV/0!</v>
      </c>
      <c r="AX1120">
        <f>수정주가!BB1133/수정주가!BA1133</f>
        <v>1.1302521008403361</v>
      </c>
      <c r="AY1120">
        <f>수정주가!BC1133/수정주가!BB1133</f>
        <v>0.7397769516728625</v>
      </c>
      <c r="AZ1120">
        <f>수정주가!BD1133/수정주가!BC1133</f>
        <v>1.1758793969849246</v>
      </c>
      <c r="BA1120">
        <f>수정주가!BE1133/수정주가!BD1133</f>
        <v>0.91880341880341876</v>
      </c>
      <c r="BB1120">
        <f>수정주가!BF1133/수정주가!BE1133</f>
        <v>1.027906976744186</v>
      </c>
      <c r="BC1120">
        <f>수정주가!BG1133/수정주가!BF1133</f>
        <v>0.82986425339366521</v>
      </c>
      <c r="BD1120">
        <f>수정주가!BH1133/수정주가!BG1133</f>
        <v>1.292257360959651</v>
      </c>
      <c r="BE1120">
        <f>수정주가!BI1133/수정주가!BH1133</f>
        <v>1.2531645569620253</v>
      </c>
      <c r="BF1120">
        <f>수정주가!BJ1133/수정주가!BI1133</f>
        <v>0.77441077441077444</v>
      </c>
      <c r="BG1120">
        <f>수정주가!BK1133/수정주가!BJ1133</f>
        <v>1.2782608695652173</v>
      </c>
      <c r="BH1120">
        <f>수정주가!BL1133/수정주가!BK1133</f>
        <v>1.0340136054421769</v>
      </c>
      <c r="BI1120">
        <f>수정주가!BM1133/수정주가!BL1133</f>
        <v>0.89144736842105265</v>
      </c>
      <c r="BJ1120">
        <f>수정주가!BN1133/수정주가!BM1133</f>
        <v>0.80442804428044279</v>
      </c>
      <c r="BK1120">
        <f>수정주가!BO1133/수정주가!BN1133</f>
        <v>0.9678899082568807</v>
      </c>
      <c r="BL1120">
        <f>수정주가!BP1133/수정주가!BO1133</f>
        <v>0.89004739336492888</v>
      </c>
    </row>
    <row r="1121" spans="1:64" x14ac:dyDescent="0.4">
      <c r="A1121" t="e">
        <f>수정주가!E1134/수정주가!D1134</f>
        <v>#DIV/0!</v>
      </c>
      <c r="B1121" t="e">
        <f>수정주가!F1134/수정주가!E1134</f>
        <v>#DIV/0!</v>
      </c>
      <c r="C1121" t="e">
        <f>수정주가!G1134/수정주가!F1134</f>
        <v>#DIV/0!</v>
      </c>
      <c r="D1121" t="e">
        <f>수정주가!H1134/수정주가!G1134</f>
        <v>#DIV/0!</v>
      </c>
      <c r="E1121" t="e">
        <f>수정주가!I1134/수정주가!H1134</f>
        <v>#DIV/0!</v>
      </c>
      <c r="F1121" t="e">
        <f>수정주가!J1134/수정주가!I1134</f>
        <v>#DIV/0!</v>
      </c>
      <c r="G1121" t="e">
        <f>수정주가!K1134/수정주가!J1134</f>
        <v>#DIV/0!</v>
      </c>
      <c r="H1121" t="e">
        <f>수정주가!L1134/수정주가!K1134</f>
        <v>#DIV/0!</v>
      </c>
      <c r="I1121" t="e">
        <f>수정주가!M1134/수정주가!L1134</f>
        <v>#DIV/0!</v>
      </c>
      <c r="J1121" t="e">
        <f>수정주가!N1134/수정주가!M1134</f>
        <v>#DIV/0!</v>
      </c>
      <c r="K1121" t="e">
        <f>수정주가!O1134/수정주가!N1134</f>
        <v>#DIV/0!</v>
      </c>
      <c r="L1121" t="e">
        <f>수정주가!P1134/수정주가!O1134</f>
        <v>#DIV/0!</v>
      </c>
      <c r="M1121" t="e">
        <f>수정주가!Q1134/수정주가!P1134</f>
        <v>#DIV/0!</v>
      </c>
      <c r="N1121" t="e">
        <f>수정주가!R1134/수정주가!Q1134</f>
        <v>#DIV/0!</v>
      </c>
      <c r="O1121" t="e">
        <f>수정주가!S1134/수정주가!R1134</f>
        <v>#DIV/0!</v>
      </c>
      <c r="P1121" t="e">
        <f>수정주가!T1134/수정주가!S1134</f>
        <v>#DIV/0!</v>
      </c>
      <c r="Q1121" t="e">
        <f>수정주가!U1134/수정주가!T1134</f>
        <v>#DIV/0!</v>
      </c>
      <c r="R1121" t="e">
        <f>수정주가!V1134/수정주가!U1134</f>
        <v>#DIV/0!</v>
      </c>
      <c r="S1121" t="e">
        <f>수정주가!W1134/수정주가!V1134</f>
        <v>#DIV/0!</v>
      </c>
      <c r="T1121" t="e">
        <f>수정주가!X1134/수정주가!W1134</f>
        <v>#DIV/0!</v>
      </c>
      <c r="U1121" t="e">
        <f>수정주가!Y1134/수정주가!X1134</f>
        <v>#DIV/0!</v>
      </c>
      <c r="V1121" t="e">
        <f>수정주가!Z1134/수정주가!Y1134</f>
        <v>#DIV/0!</v>
      </c>
      <c r="W1121" t="e">
        <f>수정주가!AA1134/수정주가!Z1134</f>
        <v>#DIV/0!</v>
      </c>
      <c r="X1121" t="e">
        <f>수정주가!AB1134/수정주가!AA1134</f>
        <v>#DIV/0!</v>
      </c>
      <c r="Y1121" t="e">
        <f>수정주가!AC1134/수정주가!AB1134</f>
        <v>#DIV/0!</v>
      </c>
      <c r="Z1121" t="e">
        <f>수정주가!AD1134/수정주가!AC1134</f>
        <v>#DIV/0!</v>
      </c>
      <c r="AA1121" t="e">
        <f>수정주가!AE1134/수정주가!AD1134</f>
        <v>#DIV/0!</v>
      </c>
      <c r="AB1121" t="e">
        <f>수정주가!AF1134/수정주가!AE1134</f>
        <v>#DIV/0!</v>
      </c>
      <c r="AC1121" t="e">
        <f>수정주가!AG1134/수정주가!AF1134</f>
        <v>#DIV/0!</v>
      </c>
      <c r="AD1121" t="e">
        <f>수정주가!AH1134/수정주가!AG1134</f>
        <v>#DIV/0!</v>
      </c>
      <c r="AE1121" t="e">
        <f>수정주가!AI1134/수정주가!AH1134</f>
        <v>#DIV/0!</v>
      </c>
      <c r="AF1121" t="e">
        <f>수정주가!AJ1134/수정주가!AI1134</f>
        <v>#DIV/0!</v>
      </c>
      <c r="AG1121" t="e">
        <f>수정주가!AK1134/수정주가!AJ1134</f>
        <v>#DIV/0!</v>
      </c>
      <c r="AH1121" t="e">
        <f>수정주가!AL1134/수정주가!AK1134</f>
        <v>#DIV/0!</v>
      </c>
      <c r="AI1121" t="e">
        <f>수정주가!AM1134/수정주가!AL1134</f>
        <v>#DIV/0!</v>
      </c>
      <c r="AJ1121" t="e">
        <f>수정주가!AN1134/수정주가!AM1134</f>
        <v>#DIV/0!</v>
      </c>
      <c r="AK1121" t="e">
        <f>수정주가!AO1134/수정주가!AN1134</f>
        <v>#DIV/0!</v>
      </c>
      <c r="AL1121" t="e">
        <f>수정주가!AP1134/수정주가!AO1134</f>
        <v>#DIV/0!</v>
      </c>
      <c r="AM1121" t="e">
        <f>수정주가!AQ1134/수정주가!AP1134</f>
        <v>#DIV/0!</v>
      </c>
      <c r="AN1121" t="e">
        <f>수정주가!AR1134/수정주가!AQ1134</f>
        <v>#DIV/0!</v>
      </c>
      <c r="AO1121" t="e">
        <f>수정주가!AS1134/수정주가!AR1134</f>
        <v>#DIV/0!</v>
      </c>
      <c r="AP1121" t="e">
        <f>수정주가!AT1134/수정주가!AS1134</f>
        <v>#DIV/0!</v>
      </c>
      <c r="AQ1121" t="e">
        <f>수정주가!AU1134/수정주가!AT1134</f>
        <v>#DIV/0!</v>
      </c>
      <c r="AR1121" t="e">
        <f>수정주가!AV1134/수정주가!AU1134</f>
        <v>#DIV/0!</v>
      </c>
      <c r="AS1121" t="e">
        <f>수정주가!AW1134/수정주가!AV1134</f>
        <v>#DIV/0!</v>
      </c>
      <c r="AT1121" t="e">
        <f>수정주가!AX1134/수정주가!AW1134</f>
        <v>#DIV/0!</v>
      </c>
      <c r="AU1121" t="e">
        <f>수정주가!AY1134/수정주가!AX1134</f>
        <v>#DIV/0!</v>
      </c>
      <c r="AV1121" t="e">
        <f>수정주가!AZ1134/수정주가!AY1134</f>
        <v>#DIV/0!</v>
      </c>
      <c r="AW1121" t="e">
        <f>수정주가!BA1134/수정주가!AZ1134</f>
        <v>#DIV/0!</v>
      </c>
      <c r="AX1121" t="e">
        <f>수정주가!BB1134/수정주가!BA1134</f>
        <v>#DIV/0!</v>
      </c>
      <c r="AY1121">
        <f>수정주가!BC1134/수정주가!BB1134</f>
        <v>0.9717146035277292</v>
      </c>
      <c r="AZ1121">
        <f>수정주가!BD1134/수정주가!BC1134</f>
        <v>1.1273916598528209</v>
      </c>
      <c r="BA1121">
        <f>수정주가!BE1134/수정주가!BD1134</f>
        <v>1.0335073977371627</v>
      </c>
      <c r="BB1121">
        <f>수정주가!BF1134/수정주가!BE1134</f>
        <v>0.99087719298245613</v>
      </c>
      <c r="BC1121">
        <f>수정주가!BG1134/수정주가!BF1134</f>
        <v>0.86260623229461753</v>
      </c>
      <c r="BD1121">
        <f>수정주가!BH1134/수정주가!BG1134</f>
        <v>1.0344827586206897</v>
      </c>
      <c r="BE1121">
        <f>수정주가!BI1134/수정주가!BH1134</f>
        <v>1.0523809523809524</v>
      </c>
      <c r="BF1121">
        <f>수정주가!BJ1134/수정주가!BI1134</f>
        <v>0.91251885369532426</v>
      </c>
      <c r="BG1121">
        <f>수정주가!BK1134/수정주가!BJ1134</f>
        <v>0.90909090909090906</v>
      </c>
      <c r="BH1121">
        <f>수정주가!BL1134/수정주가!BK1134</f>
        <v>1.0545454545454545</v>
      </c>
      <c r="BI1121">
        <f>수정주가!BM1134/수정주가!BL1134</f>
        <v>0.97758620689655173</v>
      </c>
      <c r="BJ1121">
        <f>수정주가!BN1134/수정주가!BM1134</f>
        <v>1.0458553791887126</v>
      </c>
      <c r="BK1121">
        <f>수정주가!BO1134/수정주가!BN1134</f>
        <v>0.97470489038785835</v>
      </c>
      <c r="BL1121">
        <f>수정주가!BP1134/수정주가!BO1134</f>
        <v>1.0311418685121108</v>
      </c>
    </row>
    <row r="1122" spans="1:64" x14ac:dyDescent="0.4">
      <c r="A1122" t="e">
        <f>수정주가!E1135/수정주가!D1135</f>
        <v>#DIV/0!</v>
      </c>
      <c r="B1122" t="e">
        <f>수정주가!F1135/수정주가!E1135</f>
        <v>#DIV/0!</v>
      </c>
      <c r="C1122" t="e">
        <f>수정주가!G1135/수정주가!F1135</f>
        <v>#DIV/0!</v>
      </c>
      <c r="D1122" t="e">
        <f>수정주가!H1135/수정주가!G1135</f>
        <v>#DIV/0!</v>
      </c>
      <c r="E1122" t="e">
        <f>수정주가!I1135/수정주가!H1135</f>
        <v>#DIV/0!</v>
      </c>
      <c r="F1122" t="e">
        <f>수정주가!J1135/수정주가!I1135</f>
        <v>#DIV/0!</v>
      </c>
      <c r="G1122" t="e">
        <f>수정주가!K1135/수정주가!J1135</f>
        <v>#DIV/0!</v>
      </c>
      <c r="H1122" t="e">
        <f>수정주가!L1135/수정주가!K1135</f>
        <v>#DIV/0!</v>
      </c>
      <c r="I1122" t="e">
        <f>수정주가!M1135/수정주가!L1135</f>
        <v>#DIV/0!</v>
      </c>
      <c r="J1122" t="e">
        <f>수정주가!N1135/수정주가!M1135</f>
        <v>#DIV/0!</v>
      </c>
      <c r="K1122" t="e">
        <f>수정주가!O1135/수정주가!N1135</f>
        <v>#DIV/0!</v>
      </c>
      <c r="L1122" t="e">
        <f>수정주가!P1135/수정주가!O1135</f>
        <v>#DIV/0!</v>
      </c>
      <c r="M1122" t="e">
        <f>수정주가!Q1135/수정주가!P1135</f>
        <v>#DIV/0!</v>
      </c>
      <c r="N1122" t="e">
        <f>수정주가!R1135/수정주가!Q1135</f>
        <v>#DIV/0!</v>
      </c>
      <c r="O1122" t="e">
        <f>수정주가!S1135/수정주가!R1135</f>
        <v>#DIV/0!</v>
      </c>
      <c r="P1122" t="e">
        <f>수정주가!T1135/수정주가!S1135</f>
        <v>#DIV/0!</v>
      </c>
      <c r="Q1122" t="e">
        <f>수정주가!U1135/수정주가!T1135</f>
        <v>#DIV/0!</v>
      </c>
      <c r="R1122" t="e">
        <f>수정주가!V1135/수정주가!U1135</f>
        <v>#DIV/0!</v>
      </c>
      <c r="S1122" t="e">
        <f>수정주가!W1135/수정주가!V1135</f>
        <v>#DIV/0!</v>
      </c>
      <c r="T1122" t="e">
        <f>수정주가!X1135/수정주가!W1135</f>
        <v>#DIV/0!</v>
      </c>
      <c r="U1122" t="e">
        <f>수정주가!Y1135/수정주가!X1135</f>
        <v>#DIV/0!</v>
      </c>
      <c r="V1122" t="e">
        <f>수정주가!Z1135/수정주가!Y1135</f>
        <v>#DIV/0!</v>
      </c>
      <c r="W1122" t="e">
        <f>수정주가!AA1135/수정주가!Z1135</f>
        <v>#DIV/0!</v>
      </c>
      <c r="X1122" t="e">
        <f>수정주가!AB1135/수정주가!AA1135</f>
        <v>#DIV/0!</v>
      </c>
      <c r="Y1122" t="e">
        <f>수정주가!AC1135/수정주가!AB1135</f>
        <v>#DIV/0!</v>
      </c>
      <c r="Z1122" t="e">
        <f>수정주가!AD1135/수정주가!AC1135</f>
        <v>#DIV/0!</v>
      </c>
      <c r="AA1122" t="e">
        <f>수정주가!AE1135/수정주가!AD1135</f>
        <v>#DIV/0!</v>
      </c>
      <c r="AB1122" t="e">
        <f>수정주가!AF1135/수정주가!AE1135</f>
        <v>#DIV/0!</v>
      </c>
      <c r="AC1122" t="e">
        <f>수정주가!AG1135/수정주가!AF1135</f>
        <v>#DIV/0!</v>
      </c>
      <c r="AD1122" t="e">
        <f>수정주가!AH1135/수정주가!AG1135</f>
        <v>#DIV/0!</v>
      </c>
      <c r="AE1122" t="e">
        <f>수정주가!AI1135/수정주가!AH1135</f>
        <v>#DIV/0!</v>
      </c>
      <c r="AF1122" t="e">
        <f>수정주가!AJ1135/수정주가!AI1135</f>
        <v>#DIV/0!</v>
      </c>
      <c r="AG1122" t="e">
        <f>수정주가!AK1135/수정주가!AJ1135</f>
        <v>#DIV/0!</v>
      </c>
      <c r="AH1122" t="e">
        <f>수정주가!AL1135/수정주가!AK1135</f>
        <v>#DIV/0!</v>
      </c>
      <c r="AI1122" t="e">
        <f>수정주가!AM1135/수정주가!AL1135</f>
        <v>#DIV/0!</v>
      </c>
      <c r="AJ1122" t="e">
        <f>수정주가!AN1135/수정주가!AM1135</f>
        <v>#DIV/0!</v>
      </c>
      <c r="AK1122" t="e">
        <f>수정주가!AO1135/수정주가!AN1135</f>
        <v>#DIV/0!</v>
      </c>
      <c r="AL1122" t="e">
        <f>수정주가!AP1135/수정주가!AO1135</f>
        <v>#DIV/0!</v>
      </c>
      <c r="AM1122" t="e">
        <f>수정주가!AQ1135/수정주가!AP1135</f>
        <v>#DIV/0!</v>
      </c>
      <c r="AN1122" t="e">
        <f>수정주가!AR1135/수정주가!AQ1135</f>
        <v>#DIV/0!</v>
      </c>
      <c r="AO1122" t="e">
        <f>수정주가!AS1135/수정주가!AR1135</f>
        <v>#DIV/0!</v>
      </c>
      <c r="AP1122" t="e">
        <f>수정주가!AT1135/수정주가!AS1135</f>
        <v>#DIV/0!</v>
      </c>
      <c r="AQ1122" t="e">
        <f>수정주가!AU1135/수정주가!AT1135</f>
        <v>#DIV/0!</v>
      </c>
      <c r="AR1122" t="e">
        <f>수정주가!AV1135/수정주가!AU1135</f>
        <v>#DIV/0!</v>
      </c>
      <c r="AS1122" t="e">
        <f>수정주가!AW1135/수정주가!AV1135</f>
        <v>#DIV/0!</v>
      </c>
      <c r="AT1122" t="e">
        <f>수정주가!AX1135/수정주가!AW1135</f>
        <v>#DIV/0!</v>
      </c>
      <c r="AU1122" t="e">
        <f>수정주가!AY1135/수정주가!AX1135</f>
        <v>#DIV/0!</v>
      </c>
      <c r="AV1122" t="e">
        <f>수정주가!AZ1135/수정주가!AY1135</f>
        <v>#DIV/0!</v>
      </c>
      <c r="AW1122" t="e">
        <f>수정주가!BA1135/수정주가!AZ1135</f>
        <v>#DIV/0!</v>
      </c>
      <c r="AX1122" t="e">
        <f>수정주가!BB1135/수정주가!BA1135</f>
        <v>#DIV/0!</v>
      </c>
      <c r="AY1122">
        <f>수정주가!BC1135/수정주가!BB1135</f>
        <v>0.96470022250285647</v>
      </c>
      <c r="AZ1122">
        <f>수정주가!BD1135/수정주가!BC1135</f>
        <v>1.4329260690686947</v>
      </c>
      <c r="BA1122">
        <f>수정주가!BE1135/수정주가!BD1135</f>
        <v>1.0276243093922652</v>
      </c>
      <c r="BB1122">
        <f>수정주가!BF1135/수정주가!BE1135</f>
        <v>1.0724748116162899</v>
      </c>
      <c r="BC1122">
        <f>수정주가!BG1135/수정주가!BF1135</f>
        <v>1.1853240704191994</v>
      </c>
      <c r="BD1122">
        <f>수정주가!BH1135/수정주가!BG1135</f>
        <v>1.1645076426121417</v>
      </c>
      <c r="BE1122">
        <f>수정주가!BI1135/수정주가!BH1135</f>
        <v>0.76642168778060571</v>
      </c>
      <c r="BF1122">
        <f>수정주가!BJ1135/수정주가!BI1135</f>
        <v>0.91791351068989968</v>
      </c>
      <c r="BG1122">
        <f>수정주가!BK1135/수정주가!BJ1135</f>
        <v>0.77533433600260149</v>
      </c>
      <c r="BH1122">
        <f>수정주가!BL1135/수정주가!BK1135</f>
        <v>1.1487364999475727</v>
      </c>
      <c r="BI1122">
        <f>수정주가!BM1135/수정주가!BL1135</f>
        <v>0.75304641504267267</v>
      </c>
      <c r="BJ1122">
        <f>수정주가!BN1135/수정주가!BM1135</f>
        <v>1.1333333333333333</v>
      </c>
      <c r="BK1122">
        <f>수정주가!BO1135/수정주가!BN1135</f>
        <v>0.82085561497326198</v>
      </c>
      <c r="BL1122">
        <f>수정주가!BP1135/수정주가!BO1135</f>
        <v>1.276872964169381</v>
      </c>
    </row>
    <row r="1123" spans="1:64" x14ac:dyDescent="0.4">
      <c r="A1123" t="e">
        <f>수정주가!E1136/수정주가!D1136</f>
        <v>#DIV/0!</v>
      </c>
      <c r="B1123" t="e">
        <f>수정주가!F1136/수정주가!E1136</f>
        <v>#DIV/0!</v>
      </c>
      <c r="C1123" t="e">
        <f>수정주가!G1136/수정주가!F1136</f>
        <v>#DIV/0!</v>
      </c>
      <c r="D1123" t="e">
        <f>수정주가!H1136/수정주가!G1136</f>
        <v>#DIV/0!</v>
      </c>
      <c r="E1123" t="e">
        <f>수정주가!I1136/수정주가!H1136</f>
        <v>#DIV/0!</v>
      </c>
      <c r="F1123" t="e">
        <f>수정주가!J1136/수정주가!I1136</f>
        <v>#DIV/0!</v>
      </c>
      <c r="G1123" t="e">
        <f>수정주가!K1136/수정주가!J1136</f>
        <v>#DIV/0!</v>
      </c>
      <c r="H1123" t="e">
        <f>수정주가!L1136/수정주가!K1136</f>
        <v>#DIV/0!</v>
      </c>
      <c r="I1123" t="e">
        <f>수정주가!M1136/수정주가!L1136</f>
        <v>#DIV/0!</v>
      </c>
      <c r="J1123" t="e">
        <f>수정주가!N1136/수정주가!M1136</f>
        <v>#DIV/0!</v>
      </c>
      <c r="K1123" t="e">
        <f>수정주가!O1136/수정주가!N1136</f>
        <v>#DIV/0!</v>
      </c>
      <c r="L1123" t="e">
        <f>수정주가!P1136/수정주가!O1136</f>
        <v>#DIV/0!</v>
      </c>
      <c r="M1123" t="e">
        <f>수정주가!Q1136/수정주가!P1136</f>
        <v>#DIV/0!</v>
      </c>
      <c r="N1123" t="e">
        <f>수정주가!R1136/수정주가!Q1136</f>
        <v>#DIV/0!</v>
      </c>
      <c r="O1123" t="e">
        <f>수정주가!S1136/수정주가!R1136</f>
        <v>#DIV/0!</v>
      </c>
      <c r="P1123" t="e">
        <f>수정주가!T1136/수정주가!S1136</f>
        <v>#DIV/0!</v>
      </c>
      <c r="Q1123" t="e">
        <f>수정주가!U1136/수정주가!T1136</f>
        <v>#DIV/0!</v>
      </c>
      <c r="R1123" t="e">
        <f>수정주가!V1136/수정주가!U1136</f>
        <v>#DIV/0!</v>
      </c>
      <c r="S1123" t="e">
        <f>수정주가!W1136/수정주가!V1136</f>
        <v>#DIV/0!</v>
      </c>
      <c r="T1123" t="e">
        <f>수정주가!X1136/수정주가!W1136</f>
        <v>#DIV/0!</v>
      </c>
      <c r="U1123" t="e">
        <f>수정주가!Y1136/수정주가!X1136</f>
        <v>#DIV/0!</v>
      </c>
      <c r="V1123" t="e">
        <f>수정주가!Z1136/수정주가!Y1136</f>
        <v>#DIV/0!</v>
      </c>
      <c r="W1123" t="e">
        <f>수정주가!AA1136/수정주가!Z1136</f>
        <v>#DIV/0!</v>
      </c>
      <c r="X1123" t="e">
        <f>수정주가!AB1136/수정주가!AA1136</f>
        <v>#DIV/0!</v>
      </c>
      <c r="Y1123" t="e">
        <f>수정주가!AC1136/수정주가!AB1136</f>
        <v>#DIV/0!</v>
      </c>
      <c r="Z1123" t="e">
        <f>수정주가!AD1136/수정주가!AC1136</f>
        <v>#DIV/0!</v>
      </c>
      <c r="AA1123" t="e">
        <f>수정주가!AE1136/수정주가!AD1136</f>
        <v>#DIV/0!</v>
      </c>
      <c r="AB1123" t="e">
        <f>수정주가!AF1136/수정주가!AE1136</f>
        <v>#DIV/0!</v>
      </c>
      <c r="AC1123" t="e">
        <f>수정주가!AG1136/수정주가!AF1136</f>
        <v>#DIV/0!</v>
      </c>
      <c r="AD1123" t="e">
        <f>수정주가!AH1136/수정주가!AG1136</f>
        <v>#DIV/0!</v>
      </c>
      <c r="AE1123" t="e">
        <f>수정주가!AI1136/수정주가!AH1136</f>
        <v>#DIV/0!</v>
      </c>
      <c r="AF1123" t="e">
        <f>수정주가!AJ1136/수정주가!AI1136</f>
        <v>#DIV/0!</v>
      </c>
      <c r="AG1123" t="e">
        <f>수정주가!AK1136/수정주가!AJ1136</f>
        <v>#DIV/0!</v>
      </c>
      <c r="AH1123" t="e">
        <f>수정주가!AL1136/수정주가!AK1136</f>
        <v>#DIV/0!</v>
      </c>
      <c r="AI1123" t="e">
        <f>수정주가!AM1136/수정주가!AL1136</f>
        <v>#DIV/0!</v>
      </c>
      <c r="AJ1123" t="e">
        <f>수정주가!AN1136/수정주가!AM1136</f>
        <v>#DIV/0!</v>
      </c>
      <c r="AK1123" t="e">
        <f>수정주가!AO1136/수정주가!AN1136</f>
        <v>#DIV/0!</v>
      </c>
      <c r="AL1123" t="e">
        <f>수정주가!AP1136/수정주가!AO1136</f>
        <v>#DIV/0!</v>
      </c>
      <c r="AM1123" t="e">
        <f>수정주가!AQ1136/수정주가!AP1136</f>
        <v>#DIV/0!</v>
      </c>
      <c r="AN1123" t="e">
        <f>수정주가!AR1136/수정주가!AQ1136</f>
        <v>#DIV/0!</v>
      </c>
      <c r="AO1123" t="e">
        <f>수정주가!AS1136/수정주가!AR1136</f>
        <v>#DIV/0!</v>
      </c>
      <c r="AP1123" t="e">
        <f>수정주가!AT1136/수정주가!AS1136</f>
        <v>#DIV/0!</v>
      </c>
      <c r="AQ1123" t="e">
        <f>수정주가!AU1136/수정주가!AT1136</f>
        <v>#DIV/0!</v>
      </c>
      <c r="AR1123" t="e">
        <f>수정주가!AV1136/수정주가!AU1136</f>
        <v>#DIV/0!</v>
      </c>
      <c r="AS1123" t="e">
        <f>수정주가!AW1136/수정주가!AV1136</f>
        <v>#DIV/0!</v>
      </c>
      <c r="AT1123" t="e">
        <f>수정주가!AX1136/수정주가!AW1136</f>
        <v>#DIV/0!</v>
      </c>
      <c r="AU1123" t="e">
        <f>수정주가!AY1136/수정주가!AX1136</f>
        <v>#DIV/0!</v>
      </c>
      <c r="AV1123" t="e">
        <f>수정주가!AZ1136/수정주가!AY1136</f>
        <v>#DIV/0!</v>
      </c>
      <c r="AW1123" t="e">
        <f>수정주가!BA1136/수정주가!AZ1136</f>
        <v>#DIV/0!</v>
      </c>
      <c r="AX1123" t="e">
        <f>수정주가!BB1136/수정주가!BA1136</f>
        <v>#DIV/0!</v>
      </c>
      <c r="AY1123">
        <f>수정주가!BC1136/수정주가!BB1136</f>
        <v>0.81694867728113141</v>
      </c>
      <c r="AZ1123">
        <f>수정주가!BD1136/수정주가!BC1136</f>
        <v>0.99584902017569266</v>
      </c>
      <c r="BA1123">
        <f>수정주가!BE1136/수정주가!BD1136</f>
        <v>0.81666020421351948</v>
      </c>
      <c r="BB1123">
        <f>수정주가!BF1136/수정주가!BE1136</f>
        <v>1.052306718366701</v>
      </c>
      <c r="BC1123">
        <f>수정주가!BG1136/수정주가!BF1136</f>
        <v>1.0605980849250514</v>
      </c>
      <c r="BD1123">
        <f>수정주가!BH1136/수정주가!BG1136</f>
        <v>0.84374224501613038</v>
      </c>
      <c r="BE1123">
        <f>수정주가!BI1136/수정주가!BH1136</f>
        <v>0.834733893557423</v>
      </c>
      <c r="BF1123">
        <f>수정주가!BJ1136/수정주가!BI1136</f>
        <v>1.0822147651006711</v>
      </c>
      <c r="BG1123">
        <f>수정주가!BK1136/수정주가!BJ1136</f>
        <v>0.88217054263565886</v>
      </c>
      <c r="BH1123">
        <f>수정주가!BL1136/수정주가!BK1136</f>
        <v>0.96660808435852374</v>
      </c>
      <c r="BI1123">
        <f>수정주가!BM1136/수정주가!BL1136</f>
        <v>1.1727272727272726</v>
      </c>
      <c r="BJ1123">
        <f>수정주가!BN1136/수정주가!BM1136</f>
        <v>0.92558139534883721</v>
      </c>
      <c r="BK1123">
        <f>수정주가!BO1136/수정주가!BN1136</f>
        <v>0.84254606365159124</v>
      </c>
      <c r="BL1123">
        <f>수정주가!BP1136/수정주가!BO1136</f>
        <v>1.1908548707753479</v>
      </c>
    </row>
    <row r="1124" spans="1:64" x14ac:dyDescent="0.4">
      <c r="A1124" t="e">
        <f>수정주가!E1137/수정주가!D1137</f>
        <v>#DIV/0!</v>
      </c>
      <c r="B1124" t="e">
        <f>수정주가!F1137/수정주가!E1137</f>
        <v>#DIV/0!</v>
      </c>
      <c r="C1124" t="e">
        <f>수정주가!G1137/수정주가!F1137</f>
        <v>#DIV/0!</v>
      </c>
      <c r="D1124" t="e">
        <f>수정주가!H1137/수정주가!G1137</f>
        <v>#DIV/0!</v>
      </c>
      <c r="E1124" t="e">
        <f>수정주가!I1137/수정주가!H1137</f>
        <v>#DIV/0!</v>
      </c>
      <c r="F1124" t="e">
        <f>수정주가!J1137/수정주가!I1137</f>
        <v>#DIV/0!</v>
      </c>
      <c r="G1124" t="e">
        <f>수정주가!K1137/수정주가!J1137</f>
        <v>#DIV/0!</v>
      </c>
      <c r="H1124" t="e">
        <f>수정주가!L1137/수정주가!K1137</f>
        <v>#DIV/0!</v>
      </c>
      <c r="I1124" t="e">
        <f>수정주가!M1137/수정주가!L1137</f>
        <v>#DIV/0!</v>
      </c>
      <c r="J1124" t="e">
        <f>수정주가!N1137/수정주가!M1137</f>
        <v>#DIV/0!</v>
      </c>
      <c r="K1124" t="e">
        <f>수정주가!O1137/수정주가!N1137</f>
        <v>#DIV/0!</v>
      </c>
      <c r="L1124" t="e">
        <f>수정주가!P1137/수정주가!O1137</f>
        <v>#DIV/0!</v>
      </c>
      <c r="M1124" t="e">
        <f>수정주가!Q1137/수정주가!P1137</f>
        <v>#DIV/0!</v>
      </c>
      <c r="N1124" t="e">
        <f>수정주가!R1137/수정주가!Q1137</f>
        <v>#DIV/0!</v>
      </c>
      <c r="O1124" t="e">
        <f>수정주가!S1137/수정주가!R1137</f>
        <v>#DIV/0!</v>
      </c>
      <c r="P1124" t="e">
        <f>수정주가!T1137/수정주가!S1137</f>
        <v>#DIV/0!</v>
      </c>
      <c r="Q1124" t="e">
        <f>수정주가!U1137/수정주가!T1137</f>
        <v>#DIV/0!</v>
      </c>
      <c r="R1124" t="e">
        <f>수정주가!V1137/수정주가!U1137</f>
        <v>#DIV/0!</v>
      </c>
      <c r="S1124" t="e">
        <f>수정주가!W1137/수정주가!V1137</f>
        <v>#DIV/0!</v>
      </c>
      <c r="T1124" t="e">
        <f>수정주가!X1137/수정주가!W1137</f>
        <v>#DIV/0!</v>
      </c>
      <c r="U1124" t="e">
        <f>수정주가!Y1137/수정주가!X1137</f>
        <v>#DIV/0!</v>
      </c>
      <c r="V1124" t="e">
        <f>수정주가!Z1137/수정주가!Y1137</f>
        <v>#DIV/0!</v>
      </c>
      <c r="W1124" t="e">
        <f>수정주가!AA1137/수정주가!Z1137</f>
        <v>#DIV/0!</v>
      </c>
      <c r="X1124" t="e">
        <f>수정주가!AB1137/수정주가!AA1137</f>
        <v>#DIV/0!</v>
      </c>
      <c r="Y1124" t="e">
        <f>수정주가!AC1137/수정주가!AB1137</f>
        <v>#DIV/0!</v>
      </c>
      <c r="Z1124" t="e">
        <f>수정주가!AD1137/수정주가!AC1137</f>
        <v>#DIV/0!</v>
      </c>
      <c r="AA1124" t="e">
        <f>수정주가!AE1137/수정주가!AD1137</f>
        <v>#DIV/0!</v>
      </c>
      <c r="AB1124" t="e">
        <f>수정주가!AF1137/수정주가!AE1137</f>
        <v>#DIV/0!</v>
      </c>
      <c r="AC1124" t="e">
        <f>수정주가!AG1137/수정주가!AF1137</f>
        <v>#DIV/0!</v>
      </c>
      <c r="AD1124" t="e">
        <f>수정주가!AH1137/수정주가!AG1137</f>
        <v>#DIV/0!</v>
      </c>
      <c r="AE1124" t="e">
        <f>수정주가!AI1137/수정주가!AH1137</f>
        <v>#DIV/0!</v>
      </c>
      <c r="AF1124" t="e">
        <f>수정주가!AJ1137/수정주가!AI1137</f>
        <v>#DIV/0!</v>
      </c>
      <c r="AG1124" t="e">
        <f>수정주가!AK1137/수정주가!AJ1137</f>
        <v>#DIV/0!</v>
      </c>
      <c r="AH1124" t="e">
        <f>수정주가!AL1137/수정주가!AK1137</f>
        <v>#DIV/0!</v>
      </c>
      <c r="AI1124" t="e">
        <f>수정주가!AM1137/수정주가!AL1137</f>
        <v>#DIV/0!</v>
      </c>
      <c r="AJ1124" t="e">
        <f>수정주가!AN1137/수정주가!AM1137</f>
        <v>#DIV/0!</v>
      </c>
      <c r="AK1124" t="e">
        <f>수정주가!AO1137/수정주가!AN1137</f>
        <v>#DIV/0!</v>
      </c>
      <c r="AL1124" t="e">
        <f>수정주가!AP1137/수정주가!AO1137</f>
        <v>#DIV/0!</v>
      </c>
      <c r="AM1124" t="e">
        <f>수정주가!AQ1137/수정주가!AP1137</f>
        <v>#DIV/0!</v>
      </c>
      <c r="AN1124" t="e">
        <f>수정주가!AR1137/수정주가!AQ1137</f>
        <v>#DIV/0!</v>
      </c>
      <c r="AO1124" t="e">
        <f>수정주가!AS1137/수정주가!AR1137</f>
        <v>#DIV/0!</v>
      </c>
      <c r="AP1124" t="e">
        <f>수정주가!AT1137/수정주가!AS1137</f>
        <v>#DIV/0!</v>
      </c>
      <c r="AQ1124" t="e">
        <f>수정주가!AU1137/수정주가!AT1137</f>
        <v>#DIV/0!</v>
      </c>
      <c r="AR1124" t="e">
        <f>수정주가!AV1137/수정주가!AU1137</f>
        <v>#DIV/0!</v>
      </c>
      <c r="AS1124" t="e">
        <f>수정주가!AW1137/수정주가!AV1137</f>
        <v>#DIV/0!</v>
      </c>
      <c r="AT1124" t="e">
        <f>수정주가!AX1137/수정주가!AW1137</f>
        <v>#DIV/0!</v>
      </c>
      <c r="AU1124" t="e">
        <f>수정주가!AY1137/수정주가!AX1137</f>
        <v>#DIV/0!</v>
      </c>
      <c r="AV1124" t="e">
        <f>수정주가!AZ1137/수정주가!AY1137</f>
        <v>#DIV/0!</v>
      </c>
      <c r="AW1124" t="e">
        <f>수정주가!BA1137/수정주가!AZ1137</f>
        <v>#DIV/0!</v>
      </c>
      <c r="AX1124" t="e">
        <f>수정주가!BB1137/수정주가!BA1137</f>
        <v>#DIV/0!</v>
      </c>
      <c r="AY1124" t="e">
        <f>수정주가!BC1137/수정주가!BB1137</f>
        <v>#DIV/0!</v>
      </c>
      <c r="AZ1124">
        <f>수정주가!BD1137/수정주가!BC1137</f>
        <v>1.1833333333333333</v>
      </c>
      <c r="BA1124">
        <f>수정주가!BE1137/수정주가!BD1137</f>
        <v>1.091549295774648</v>
      </c>
      <c r="BB1124">
        <f>수정주가!BF1137/수정주가!BE1137</f>
        <v>1.0046082949308757</v>
      </c>
      <c r="BC1124">
        <f>수정주가!BG1137/수정주가!BF1137</f>
        <v>1.1146788990825689</v>
      </c>
      <c r="BD1124">
        <f>수정주가!BH1137/수정주가!BG1137</f>
        <v>1.0041152263374487</v>
      </c>
      <c r="BE1124">
        <f>수정주가!BI1137/수정주가!BH1137</f>
        <v>1.0491803278688525</v>
      </c>
      <c r="BF1124">
        <f>수정주가!BJ1137/수정주가!BI1137</f>
        <v>0.84765625</v>
      </c>
      <c r="BG1124">
        <f>수정주가!BK1137/수정주가!BJ1137</f>
        <v>0.91428571428571426</v>
      </c>
      <c r="BH1124">
        <f>수정주가!BL1137/수정주가!BK1137</f>
        <v>0.95161290322580649</v>
      </c>
      <c r="BI1124">
        <f>수정주가!BM1137/수정주가!BL1137</f>
        <v>0.8347457627118644</v>
      </c>
      <c r="BJ1124">
        <f>수정주가!BN1137/수정주가!BM1137</f>
        <v>0.93274111675126903</v>
      </c>
      <c r="BK1124">
        <f>수정주가!BO1137/수정주가!BN1137</f>
        <v>0.98911564625850346</v>
      </c>
      <c r="BL1124">
        <f>수정주가!BP1137/수정주가!BO1137</f>
        <v>1.0894085281980743</v>
      </c>
    </row>
    <row r="1125" spans="1:64" x14ac:dyDescent="0.4">
      <c r="A1125" t="e">
        <f>수정주가!E1138/수정주가!D1138</f>
        <v>#DIV/0!</v>
      </c>
      <c r="B1125" t="e">
        <f>수정주가!F1138/수정주가!E1138</f>
        <v>#DIV/0!</v>
      </c>
      <c r="C1125" t="e">
        <f>수정주가!G1138/수정주가!F1138</f>
        <v>#DIV/0!</v>
      </c>
      <c r="D1125" t="e">
        <f>수정주가!H1138/수정주가!G1138</f>
        <v>#DIV/0!</v>
      </c>
      <c r="E1125" t="e">
        <f>수정주가!I1138/수정주가!H1138</f>
        <v>#DIV/0!</v>
      </c>
      <c r="F1125" t="e">
        <f>수정주가!J1138/수정주가!I1138</f>
        <v>#DIV/0!</v>
      </c>
      <c r="G1125" t="e">
        <f>수정주가!K1138/수정주가!J1138</f>
        <v>#DIV/0!</v>
      </c>
      <c r="H1125" t="e">
        <f>수정주가!L1138/수정주가!K1138</f>
        <v>#DIV/0!</v>
      </c>
      <c r="I1125" t="e">
        <f>수정주가!M1138/수정주가!L1138</f>
        <v>#DIV/0!</v>
      </c>
      <c r="J1125" t="e">
        <f>수정주가!N1138/수정주가!M1138</f>
        <v>#DIV/0!</v>
      </c>
      <c r="K1125" t="e">
        <f>수정주가!O1138/수정주가!N1138</f>
        <v>#DIV/0!</v>
      </c>
      <c r="L1125" t="e">
        <f>수정주가!P1138/수정주가!O1138</f>
        <v>#DIV/0!</v>
      </c>
      <c r="M1125" t="e">
        <f>수정주가!Q1138/수정주가!P1138</f>
        <v>#DIV/0!</v>
      </c>
      <c r="N1125" t="e">
        <f>수정주가!R1138/수정주가!Q1138</f>
        <v>#DIV/0!</v>
      </c>
      <c r="O1125" t="e">
        <f>수정주가!S1138/수정주가!R1138</f>
        <v>#DIV/0!</v>
      </c>
      <c r="P1125" t="e">
        <f>수정주가!T1138/수정주가!S1138</f>
        <v>#DIV/0!</v>
      </c>
      <c r="Q1125" t="e">
        <f>수정주가!U1138/수정주가!T1138</f>
        <v>#DIV/0!</v>
      </c>
      <c r="R1125" t="e">
        <f>수정주가!V1138/수정주가!U1138</f>
        <v>#DIV/0!</v>
      </c>
      <c r="S1125" t="e">
        <f>수정주가!W1138/수정주가!V1138</f>
        <v>#DIV/0!</v>
      </c>
      <c r="T1125" t="e">
        <f>수정주가!X1138/수정주가!W1138</f>
        <v>#DIV/0!</v>
      </c>
      <c r="U1125" t="e">
        <f>수정주가!Y1138/수정주가!X1138</f>
        <v>#DIV/0!</v>
      </c>
      <c r="V1125" t="e">
        <f>수정주가!Z1138/수정주가!Y1138</f>
        <v>#DIV/0!</v>
      </c>
      <c r="W1125" t="e">
        <f>수정주가!AA1138/수정주가!Z1138</f>
        <v>#DIV/0!</v>
      </c>
      <c r="X1125" t="e">
        <f>수정주가!AB1138/수정주가!AA1138</f>
        <v>#DIV/0!</v>
      </c>
      <c r="Y1125" t="e">
        <f>수정주가!AC1138/수정주가!AB1138</f>
        <v>#DIV/0!</v>
      </c>
      <c r="Z1125" t="e">
        <f>수정주가!AD1138/수정주가!AC1138</f>
        <v>#DIV/0!</v>
      </c>
      <c r="AA1125" t="e">
        <f>수정주가!AE1138/수정주가!AD1138</f>
        <v>#DIV/0!</v>
      </c>
      <c r="AB1125" t="e">
        <f>수정주가!AF1138/수정주가!AE1138</f>
        <v>#DIV/0!</v>
      </c>
      <c r="AC1125" t="e">
        <f>수정주가!AG1138/수정주가!AF1138</f>
        <v>#DIV/0!</v>
      </c>
      <c r="AD1125" t="e">
        <f>수정주가!AH1138/수정주가!AG1138</f>
        <v>#DIV/0!</v>
      </c>
      <c r="AE1125" t="e">
        <f>수정주가!AI1138/수정주가!AH1138</f>
        <v>#DIV/0!</v>
      </c>
      <c r="AF1125" t="e">
        <f>수정주가!AJ1138/수정주가!AI1138</f>
        <v>#DIV/0!</v>
      </c>
      <c r="AG1125" t="e">
        <f>수정주가!AK1138/수정주가!AJ1138</f>
        <v>#DIV/0!</v>
      </c>
      <c r="AH1125" t="e">
        <f>수정주가!AL1138/수정주가!AK1138</f>
        <v>#DIV/0!</v>
      </c>
      <c r="AI1125" t="e">
        <f>수정주가!AM1138/수정주가!AL1138</f>
        <v>#DIV/0!</v>
      </c>
      <c r="AJ1125" t="e">
        <f>수정주가!AN1138/수정주가!AM1138</f>
        <v>#DIV/0!</v>
      </c>
      <c r="AK1125" t="e">
        <f>수정주가!AO1138/수정주가!AN1138</f>
        <v>#DIV/0!</v>
      </c>
      <c r="AL1125" t="e">
        <f>수정주가!AP1138/수정주가!AO1138</f>
        <v>#DIV/0!</v>
      </c>
      <c r="AM1125" t="e">
        <f>수정주가!AQ1138/수정주가!AP1138</f>
        <v>#DIV/0!</v>
      </c>
      <c r="AN1125" t="e">
        <f>수정주가!AR1138/수정주가!AQ1138</f>
        <v>#DIV/0!</v>
      </c>
      <c r="AO1125" t="e">
        <f>수정주가!AS1138/수정주가!AR1138</f>
        <v>#DIV/0!</v>
      </c>
      <c r="AP1125" t="e">
        <f>수정주가!AT1138/수정주가!AS1138</f>
        <v>#DIV/0!</v>
      </c>
      <c r="AQ1125" t="e">
        <f>수정주가!AU1138/수정주가!AT1138</f>
        <v>#DIV/0!</v>
      </c>
      <c r="AR1125" t="e">
        <f>수정주가!AV1138/수정주가!AU1138</f>
        <v>#DIV/0!</v>
      </c>
      <c r="AS1125" t="e">
        <f>수정주가!AW1138/수정주가!AV1138</f>
        <v>#DIV/0!</v>
      </c>
      <c r="AT1125" t="e">
        <f>수정주가!AX1138/수정주가!AW1138</f>
        <v>#DIV/0!</v>
      </c>
      <c r="AU1125" t="e">
        <f>수정주가!AY1138/수정주가!AX1138</f>
        <v>#DIV/0!</v>
      </c>
      <c r="AV1125" t="e">
        <f>수정주가!AZ1138/수정주가!AY1138</f>
        <v>#DIV/0!</v>
      </c>
      <c r="AW1125" t="e">
        <f>수정주가!BA1138/수정주가!AZ1138</f>
        <v>#DIV/0!</v>
      </c>
      <c r="AX1125" t="e">
        <f>수정주가!BB1138/수정주가!BA1138</f>
        <v>#DIV/0!</v>
      </c>
      <c r="AY1125" t="e">
        <f>수정주가!BC1138/수정주가!BB1138</f>
        <v>#DIV/0!</v>
      </c>
      <c r="AZ1125">
        <f>수정주가!BD1138/수정주가!BC1138</f>
        <v>1.1554252199413491</v>
      </c>
      <c r="BA1125">
        <f>수정주가!BE1138/수정주가!BD1138</f>
        <v>0.8591370558375635</v>
      </c>
      <c r="BB1125">
        <f>수정주가!BF1138/수정주가!BE1138</f>
        <v>1.1299852289512555</v>
      </c>
      <c r="BC1125">
        <f>수정주가!BG1138/수정주가!BF1138</f>
        <v>0.85359477124183003</v>
      </c>
      <c r="BD1125">
        <f>수정주가!BH1138/수정주가!BG1138</f>
        <v>1.0459418070444104</v>
      </c>
      <c r="BE1125">
        <f>수정주가!BI1138/수정주가!BH1138</f>
        <v>1.3250366032210834</v>
      </c>
      <c r="BF1125">
        <f>수정주가!BJ1138/수정주가!BI1138</f>
        <v>0.850828729281768</v>
      </c>
      <c r="BG1125">
        <f>수정주가!BK1138/수정주가!BJ1138</f>
        <v>1.2480519480519481</v>
      </c>
      <c r="BH1125">
        <f>수정주가!BL1138/수정주가!BK1138</f>
        <v>1.4412070759625391</v>
      </c>
      <c r="BI1125">
        <f>수정주가!BM1138/수정주가!BL1138</f>
        <v>0.79783393501805056</v>
      </c>
      <c r="BJ1125">
        <f>수정주가!BN1138/수정주가!BM1138</f>
        <v>0.91402714932126694</v>
      </c>
      <c r="BK1125">
        <f>수정주가!BO1138/수정주가!BN1138</f>
        <v>1.0346534653465347</v>
      </c>
      <c r="BL1125">
        <f>수정주가!BP1138/수정주가!BO1138</f>
        <v>1.0574162679425838</v>
      </c>
    </row>
    <row r="1126" spans="1:64" x14ac:dyDescent="0.4">
      <c r="A1126" t="e">
        <f>수정주가!E1139/수정주가!D1139</f>
        <v>#DIV/0!</v>
      </c>
      <c r="B1126" t="e">
        <f>수정주가!F1139/수정주가!E1139</f>
        <v>#DIV/0!</v>
      </c>
      <c r="C1126" t="e">
        <f>수정주가!G1139/수정주가!F1139</f>
        <v>#DIV/0!</v>
      </c>
      <c r="D1126" t="e">
        <f>수정주가!H1139/수정주가!G1139</f>
        <v>#DIV/0!</v>
      </c>
      <c r="E1126" t="e">
        <f>수정주가!I1139/수정주가!H1139</f>
        <v>#DIV/0!</v>
      </c>
      <c r="F1126" t="e">
        <f>수정주가!J1139/수정주가!I1139</f>
        <v>#DIV/0!</v>
      </c>
      <c r="G1126" t="e">
        <f>수정주가!K1139/수정주가!J1139</f>
        <v>#DIV/0!</v>
      </c>
      <c r="H1126" t="e">
        <f>수정주가!L1139/수정주가!K1139</f>
        <v>#DIV/0!</v>
      </c>
      <c r="I1126" t="e">
        <f>수정주가!M1139/수정주가!L1139</f>
        <v>#DIV/0!</v>
      </c>
      <c r="J1126" t="e">
        <f>수정주가!N1139/수정주가!M1139</f>
        <v>#DIV/0!</v>
      </c>
      <c r="K1126" t="e">
        <f>수정주가!O1139/수정주가!N1139</f>
        <v>#DIV/0!</v>
      </c>
      <c r="L1126" t="e">
        <f>수정주가!P1139/수정주가!O1139</f>
        <v>#DIV/0!</v>
      </c>
      <c r="M1126" t="e">
        <f>수정주가!Q1139/수정주가!P1139</f>
        <v>#DIV/0!</v>
      </c>
      <c r="N1126" t="e">
        <f>수정주가!R1139/수정주가!Q1139</f>
        <v>#DIV/0!</v>
      </c>
      <c r="O1126" t="e">
        <f>수정주가!S1139/수정주가!R1139</f>
        <v>#DIV/0!</v>
      </c>
      <c r="P1126" t="e">
        <f>수정주가!T1139/수정주가!S1139</f>
        <v>#DIV/0!</v>
      </c>
      <c r="Q1126" t="e">
        <f>수정주가!U1139/수정주가!T1139</f>
        <v>#DIV/0!</v>
      </c>
      <c r="R1126" t="e">
        <f>수정주가!V1139/수정주가!U1139</f>
        <v>#DIV/0!</v>
      </c>
      <c r="S1126" t="e">
        <f>수정주가!W1139/수정주가!V1139</f>
        <v>#DIV/0!</v>
      </c>
      <c r="T1126" t="e">
        <f>수정주가!X1139/수정주가!W1139</f>
        <v>#DIV/0!</v>
      </c>
      <c r="U1126" t="e">
        <f>수정주가!Y1139/수정주가!X1139</f>
        <v>#DIV/0!</v>
      </c>
      <c r="V1126" t="e">
        <f>수정주가!Z1139/수정주가!Y1139</f>
        <v>#DIV/0!</v>
      </c>
      <c r="W1126" t="e">
        <f>수정주가!AA1139/수정주가!Z1139</f>
        <v>#DIV/0!</v>
      </c>
      <c r="X1126" t="e">
        <f>수정주가!AB1139/수정주가!AA1139</f>
        <v>#DIV/0!</v>
      </c>
      <c r="Y1126" t="e">
        <f>수정주가!AC1139/수정주가!AB1139</f>
        <v>#DIV/0!</v>
      </c>
      <c r="Z1126" t="e">
        <f>수정주가!AD1139/수정주가!AC1139</f>
        <v>#DIV/0!</v>
      </c>
      <c r="AA1126" t="e">
        <f>수정주가!AE1139/수정주가!AD1139</f>
        <v>#DIV/0!</v>
      </c>
      <c r="AB1126" t="e">
        <f>수정주가!AF1139/수정주가!AE1139</f>
        <v>#DIV/0!</v>
      </c>
      <c r="AC1126" t="e">
        <f>수정주가!AG1139/수정주가!AF1139</f>
        <v>#DIV/0!</v>
      </c>
      <c r="AD1126" t="e">
        <f>수정주가!AH1139/수정주가!AG1139</f>
        <v>#DIV/0!</v>
      </c>
      <c r="AE1126" t="e">
        <f>수정주가!AI1139/수정주가!AH1139</f>
        <v>#DIV/0!</v>
      </c>
      <c r="AF1126" t="e">
        <f>수정주가!AJ1139/수정주가!AI1139</f>
        <v>#DIV/0!</v>
      </c>
      <c r="AG1126" t="e">
        <f>수정주가!AK1139/수정주가!AJ1139</f>
        <v>#DIV/0!</v>
      </c>
      <c r="AH1126" t="e">
        <f>수정주가!AL1139/수정주가!AK1139</f>
        <v>#DIV/0!</v>
      </c>
      <c r="AI1126" t="e">
        <f>수정주가!AM1139/수정주가!AL1139</f>
        <v>#DIV/0!</v>
      </c>
      <c r="AJ1126" t="e">
        <f>수정주가!AN1139/수정주가!AM1139</f>
        <v>#DIV/0!</v>
      </c>
      <c r="AK1126" t="e">
        <f>수정주가!AO1139/수정주가!AN1139</f>
        <v>#DIV/0!</v>
      </c>
      <c r="AL1126" t="e">
        <f>수정주가!AP1139/수정주가!AO1139</f>
        <v>#DIV/0!</v>
      </c>
      <c r="AM1126" t="e">
        <f>수정주가!AQ1139/수정주가!AP1139</f>
        <v>#DIV/0!</v>
      </c>
      <c r="AN1126" t="e">
        <f>수정주가!AR1139/수정주가!AQ1139</f>
        <v>#DIV/0!</v>
      </c>
      <c r="AO1126" t="e">
        <f>수정주가!AS1139/수정주가!AR1139</f>
        <v>#DIV/0!</v>
      </c>
      <c r="AP1126" t="e">
        <f>수정주가!AT1139/수정주가!AS1139</f>
        <v>#DIV/0!</v>
      </c>
      <c r="AQ1126" t="e">
        <f>수정주가!AU1139/수정주가!AT1139</f>
        <v>#DIV/0!</v>
      </c>
      <c r="AR1126" t="e">
        <f>수정주가!AV1139/수정주가!AU1139</f>
        <v>#DIV/0!</v>
      </c>
      <c r="AS1126" t="e">
        <f>수정주가!AW1139/수정주가!AV1139</f>
        <v>#DIV/0!</v>
      </c>
      <c r="AT1126" t="e">
        <f>수정주가!AX1139/수정주가!AW1139</f>
        <v>#DIV/0!</v>
      </c>
      <c r="AU1126" t="e">
        <f>수정주가!AY1139/수정주가!AX1139</f>
        <v>#DIV/0!</v>
      </c>
      <c r="AV1126" t="e">
        <f>수정주가!AZ1139/수정주가!AY1139</f>
        <v>#DIV/0!</v>
      </c>
      <c r="AW1126" t="e">
        <f>수정주가!BA1139/수정주가!AZ1139</f>
        <v>#DIV/0!</v>
      </c>
      <c r="AX1126" t="e">
        <f>수정주가!BB1139/수정주가!BA1139</f>
        <v>#DIV/0!</v>
      </c>
      <c r="AY1126" t="e">
        <f>수정주가!BC1139/수정주가!BB1139</f>
        <v>#DIV/0!</v>
      </c>
      <c r="AZ1126" t="e">
        <f>수정주가!BD1139/수정주가!BC1139</f>
        <v>#DIV/0!</v>
      </c>
      <c r="BA1126" t="e">
        <f>수정주가!BE1139/수정주가!BD1139</f>
        <v>#DIV/0!</v>
      </c>
      <c r="BB1126" t="e">
        <f>수정주가!BF1139/수정주가!BE1139</f>
        <v>#DIV/0!</v>
      </c>
      <c r="BC1126">
        <f>수정주가!BG1139/수정주가!BF1139</f>
        <v>0.82598607888631093</v>
      </c>
      <c r="BD1126">
        <f>수정주가!BH1139/수정주가!BG1139</f>
        <v>1.053370786516854</v>
      </c>
      <c r="BE1126">
        <f>수정주가!BI1139/수정주가!BH1139</f>
        <v>1.496</v>
      </c>
      <c r="BF1126">
        <f>수정주가!BJ1139/수정주가!BI1139</f>
        <v>0.96969696969696972</v>
      </c>
      <c r="BG1126">
        <f>수정주가!BK1139/수정주가!BJ1139</f>
        <v>0.84375</v>
      </c>
      <c r="BH1126">
        <f>수정주가!BL1139/수정주가!BK1139</f>
        <v>0.87363834422657949</v>
      </c>
      <c r="BI1126">
        <f>수정주가!BM1139/수정주가!BL1139</f>
        <v>0.72568578553615959</v>
      </c>
      <c r="BJ1126">
        <f>수정주가!BN1139/수정주가!BM1139</f>
        <v>0.97938144329896903</v>
      </c>
      <c r="BK1126">
        <f>수정주가!BO1139/수정주가!BN1139</f>
        <v>0.90526315789473688</v>
      </c>
      <c r="BL1126">
        <f>수정주가!BP1139/수정주가!BO1139</f>
        <v>1.0271317829457365</v>
      </c>
    </row>
    <row r="1127" spans="1:64" x14ac:dyDescent="0.4">
      <c r="A1127" t="e">
        <f>수정주가!E1140/수정주가!D1140</f>
        <v>#DIV/0!</v>
      </c>
      <c r="B1127" t="e">
        <f>수정주가!F1140/수정주가!E1140</f>
        <v>#DIV/0!</v>
      </c>
      <c r="C1127" t="e">
        <f>수정주가!G1140/수정주가!F1140</f>
        <v>#DIV/0!</v>
      </c>
      <c r="D1127" t="e">
        <f>수정주가!H1140/수정주가!G1140</f>
        <v>#DIV/0!</v>
      </c>
      <c r="E1127" t="e">
        <f>수정주가!I1140/수정주가!H1140</f>
        <v>#DIV/0!</v>
      </c>
      <c r="F1127" t="e">
        <f>수정주가!J1140/수정주가!I1140</f>
        <v>#DIV/0!</v>
      </c>
      <c r="G1127" t="e">
        <f>수정주가!K1140/수정주가!J1140</f>
        <v>#DIV/0!</v>
      </c>
      <c r="H1127" t="e">
        <f>수정주가!L1140/수정주가!K1140</f>
        <v>#DIV/0!</v>
      </c>
      <c r="I1127" t="e">
        <f>수정주가!M1140/수정주가!L1140</f>
        <v>#DIV/0!</v>
      </c>
      <c r="J1127" t="e">
        <f>수정주가!N1140/수정주가!M1140</f>
        <v>#DIV/0!</v>
      </c>
      <c r="K1127" t="e">
        <f>수정주가!O1140/수정주가!N1140</f>
        <v>#DIV/0!</v>
      </c>
      <c r="L1127" t="e">
        <f>수정주가!P1140/수정주가!O1140</f>
        <v>#DIV/0!</v>
      </c>
      <c r="M1127" t="e">
        <f>수정주가!Q1140/수정주가!P1140</f>
        <v>#DIV/0!</v>
      </c>
      <c r="N1127" t="e">
        <f>수정주가!R1140/수정주가!Q1140</f>
        <v>#DIV/0!</v>
      </c>
      <c r="O1127" t="e">
        <f>수정주가!S1140/수정주가!R1140</f>
        <v>#DIV/0!</v>
      </c>
      <c r="P1127" t="e">
        <f>수정주가!T1140/수정주가!S1140</f>
        <v>#DIV/0!</v>
      </c>
      <c r="Q1127" t="e">
        <f>수정주가!U1140/수정주가!T1140</f>
        <v>#DIV/0!</v>
      </c>
      <c r="R1127" t="e">
        <f>수정주가!V1140/수정주가!U1140</f>
        <v>#DIV/0!</v>
      </c>
      <c r="S1127" t="e">
        <f>수정주가!W1140/수정주가!V1140</f>
        <v>#DIV/0!</v>
      </c>
      <c r="T1127" t="e">
        <f>수정주가!X1140/수정주가!W1140</f>
        <v>#DIV/0!</v>
      </c>
      <c r="U1127" t="e">
        <f>수정주가!Y1140/수정주가!X1140</f>
        <v>#DIV/0!</v>
      </c>
      <c r="V1127" t="e">
        <f>수정주가!Z1140/수정주가!Y1140</f>
        <v>#DIV/0!</v>
      </c>
      <c r="W1127" t="e">
        <f>수정주가!AA1140/수정주가!Z1140</f>
        <v>#DIV/0!</v>
      </c>
      <c r="X1127" t="e">
        <f>수정주가!AB1140/수정주가!AA1140</f>
        <v>#DIV/0!</v>
      </c>
      <c r="Y1127" t="e">
        <f>수정주가!AC1140/수정주가!AB1140</f>
        <v>#DIV/0!</v>
      </c>
      <c r="Z1127" t="e">
        <f>수정주가!AD1140/수정주가!AC1140</f>
        <v>#DIV/0!</v>
      </c>
      <c r="AA1127" t="e">
        <f>수정주가!AE1140/수정주가!AD1140</f>
        <v>#DIV/0!</v>
      </c>
      <c r="AB1127" t="e">
        <f>수정주가!AF1140/수정주가!AE1140</f>
        <v>#DIV/0!</v>
      </c>
      <c r="AC1127" t="e">
        <f>수정주가!AG1140/수정주가!AF1140</f>
        <v>#DIV/0!</v>
      </c>
      <c r="AD1127" t="e">
        <f>수정주가!AH1140/수정주가!AG1140</f>
        <v>#DIV/0!</v>
      </c>
      <c r="AE1127" t="e">
        <f>수정주가!AI1140/수정주가!AH1140</f>
        <v>#DIV/0!</v>
      </c>
      <c r="AF1127" t="e">
        <f>수정주가!AJ1140/수정주가!AI1140</f>
        <v>#DIV/0!</v>
      </c>
      <c r="AG1127" t="e">
        <f>수정주가!AK1140/수정주가!AJ1140</f>
        <v>#DIV/0!</v>
      </c>
      <c r="AH1127" t="e">
        <f>수정주가!AL1140/수정주가!AK1140</f>
        <v>#DIV/0!</v>
      </c>
      <c r="AI1127" t="e">
        <f>수정주가!AM1140/수정주가!AL1140</f>
        <v>#DIV/0!</v>
      </c>
      <c r="AJ1127" t="e">
        <f>수정주가!AN1140/수정주가!AM1140</f>
        <v>#DIV/0!</v>
      </c>
      <c r="AK1127" t="e">
        <f>수정주가!AO1140/수정주가!AN1140</f>
        <v>#DIV/0!</v>
      </c>
      <c r="AL1127" t="e">
        <f>수정주가!AP1140/수정주가!AO1140</f>
        <v>#DIV/0!</v>
      </c>
      <c r="AM1127" t="e">
        <f>수정주가!AQ1140/수정주가!AP1140</f>
        <v>#DIV/0!</v>
      </c>
      <c r="AN1127" t="e">
        <f>수정주가!AR1140/수정주가!AQ1140</f>
        <v>#DIV/0!</v>
      </c>
      <c r="AO1127" t="e">
        <f>수정주가!AS1140/수정주가!AR1140</f>
        <v>#DIV/0!</v>
      </c>
      <c r="AP1127" t="e">
        <f>수정주가!AT1140/수정주가!AS1140</f>
        <v>#DIV/0!</v>
      </c>
      <c r="AQ1127" t="e">
        <f>수정주가!AU1140/수정주가!AT1140</f>
        <v>#DIV/0!</v>
      </c>
      <c r="AR1127" t="e">
        <f>수정주가!AV1140/수정주가!AU1140</f>
        <v>#DIV/0!</v>
      </c>
      <c r="AS1127" t="e">
        <f>수정주가!AW1140/수정주가!AV1140</f>
        <v>#DIV/0!</v>
      </c>
      <c r="AT1127" t="e">
        <f>수정주가!AX1140/수정주가!AW1140</f>
        <v>#DIV/0!</v>
      </c>
      <c r="AU1127" t="e">
        <f>수정주가!AY1140/수정주가!AX1140</f>
        <v>#DIV/0!</v>
      </c>
      <c r="AV1127" t="e">
        <f>수정주가!AZ1140/수정주가!AY1140</f>
        <v>#DIV/0!</v>
      </c>
      <c r="AW1127" t="e">
        <f>수정주가!BA1140/수정주가!AZ1140</f>
        <v>#DIV/0!</v>
      </c>
      <c r="AX1127" t="e">
        <f>수정주가!BB1140/수정주가!BA1140</f>
        <v>#DIV/0!</v>
      </c>
      <c r="AY1127" t="e">
        <f>수정주가!BC1140/수정주가!BB1140</f>
        <v>#DIV/0!</v>
      </c>
      <c r="AZ1127" t="e">
        <f>수정주가!BD1140/수정주가!BC1140</f>
        <v>#DIV/0!</v>
      </c>
      <c r="BA1127" t="e">
        <f>수정주가!BE1140/수정주가!BD1140</f>
        <v>#DIV/0!</v>
      </c>
      <c r="BB1127">
        <f>수정주가!BF1140/수정주가!BE1140</f>
        <v>0.91828793774319062</v>
      </c>
      <c r="BC1127">
        <f>수정주가!BG1140/수정주가!BF1140</f>
        <v>1.0084745762711864</v>
      </c>
      <c r="BD1127">
        <f>수정주가!BH1140/수정주가!BG1140</f>
        <v>0.78739495798319326</v>
      </c>
      <c r="BE1127">
        <f>수정주가!BI1140/수정주가!BH1140</f>
        <v>0</v>
      </c>
      <c r="BF1127" t="e">
        <f>수정주가!BJ1140/수정주가!BI1140</f>
        <v>#DIV/0!</v>
      </c>
      <c r="BG1127" t="e">
        <f>수정주가!BK1140/수정주가!BJ1140</f>
        <v>#DIV/0!</v>
      </c>
      <c r="BH1127" t="e">
        <f>수정주가!BL1140/수정주가!BK1140</f>
        <v>#DIV/0!</v>
      </c>
      <c r="BI1127" t="e">
        <f>수정주가!BM1140/수정주가!BL1140</f>
        <v>#DIV/0!</v>
      </c>
      <c r="BJ1127" t="e">
        <f>수정주가!BN1140/수정주가!BM1140</f>
        <v>#DIV/0!</v>
      </c>
      <c r="BK1127" t="e">
        <f>수정주가!BO1140/수정주가!BN1140</f>
        <v>#DIV/0!</v>
      </c>
      <c r="BL1127" t="e">
        <f>수정주가!BP1140/수정주가!BO1140</f>
        <v>#DIV/0!</v>
      </c>
    </row>
    <row r="1128" spans="1:64" x14ac:dyDescent="0.4">
      <c r="A1128" t="e">
        <f>수정주가!E1141/수정주가!D1141</f>
        <v>#DIV/0!</v>
      </c>
      <c r="B1128" t="e">
        <f>수정주가!F1141/수정주가!E1141</f>
        <v>#DIV/0!</v>
      </c>
      <c r="C1128" t="e">
        <f>수정주가!G1141/수정주가!F1141</f>
        <v>#DIV/0!</v>
      </c>
      <c r="D1128" t="e">
        <f>수정주가!H1141/수정주가!G1141</f>
        <v>#DIV/0!</v>
      </c>
      <c r="E1128" t="e">
        <f>수정주가!I1141/수정주가!H1141</f>
        <v>#DIV/0!</v>
      </c>
      <c r="F1128" t="e">
        <f>수정주가!J1141/수정주가!I1141</f>
        <v>#DIV/0!</v>
      </c>
      <c r="G1128" t="e">
        <f>수정주가!K1141/수정주가!J1141</f>
        <v>#DIV/0!</v>
      </c>
      <c r="H1128" t="e">
        <f>수정주가!L1141/수정주가!K1141</f>
        <v>#DIV/0!</v>
      </c>
      <c r="I1128" t="e">
        <f>수정주가!M1141/수정주가!L1141</f>
        <v>#DIV/0!</v>
      </c>
      <c r="J1128" t="e">
        <f>수정주가!N1141/수정주가!M1141</f>
        <v>#DIV/0!</v>
      </c>
      <c r="K1128" t="e">
        <f>수정주가!O1141/수정주가!N1141</f>
        <v>#DIV/0!</v>
      </c>
      <c r="L1128" t="e">
        <f>수정주가!P1141/수정주가!O1141</f>
        <v>#DIV/0!</v>
      </c>
      <c r="M1128" t="e">
        <f>수정주가!Q1141/수정주가!P1141</f>
        <v>#DIV/0!</v>
      </c>
      <c r="N1128" t="e">
        <f>수정주가!R1141/수정주가!Q1141</f>
        <v>#DIV/0!</v>
      </c>
      <c r="O1128" t="e">
        <f>수정주가!S1141/수정주가!R1141</f>
        <v>#DIV/0!</v>
      </c>
      <c r="P1128" t="e">
        <f>수정주가!T1141/수정주가!S1141</f>
        <v>#DIV/0!</v>
      </c>
      <c r="Q1128" t="e">
        <f>수정주가!U1141/수정주가!T1141</f>
        <v>#DIV/0!</v>
      </c>
      <c r="R1128" t="e">
        <f>수정주가!V1141/수정주가!U1141</f>
        <v>#DIV/0!</v>
      </c>
      <c r="S1128" t="e">
        <f>수정주가!W1141/수정주가!V1141</f>
        <v>#DIV/0!</v>
      </c>
      <c r="T1128" t="e">
        <f>수정주가!X1141/수정주가!W1141</f>
        <v>#DIV/0!</v>
      </c>
      <c r="U1128" t="e">
        <f>수정주가!Y1141/수정주가!X1141</f>
        <v>#DIV/0!</v>
      </c>
      <c r="V1128" t="e">
        <f>수정주가!Z1141/수정주가!Y1141</f>
        <v>#DIV/0!</v>
      </c>
      <c r="W1128" t="e">
        <f>수정주가!AA1141/수정주가!Z1141</f>
        <v>#DIV/0!</v>
      </c>
      <c r="X1128" t="e">
        <f>수정주가!AB1141/수정주가!AA1141</f>
        <v>#DIV/0!</v>
      </c>
      <c r="Y1128" t="e">
        <f>수정주가!AC1141/수정주가!AB1141</f>
        <v>#DIV/0!</v>
      </c>
      <c r="Z1128" t="e">
        <f>수정주가!AD1141/수정주가!AC1141</f>
        <v>#DIV/0!</v>
      </c>
      <c r="AA1128" t="e">
        <f>수정주가!AE1141/수정주가!AD1141</f>
        <v>#DIV/0!</v>
      </c>
      <c r="AB1128" t="e">
        <f>수정주가!AF1141/수정주가!AE1141</f>
        <v>#DIV/0!</v>
      </c>
      <c r="AC1128" t="e">
        <f>수정주가!AG1141/수정주가!AF1141</f>
        <v>#DIV/0!</v>
      </c>
      <c r="AD1128" t="e">
        <f>수정주가!AH1141/수정주가!AG1141</f>
        <v>#DIV/0!</v>
      </c>
      <c r="AE1128" t="e">
        <f>수정주가!AI1141/수정주가!AH1141</f>
        <v>#DIV/0!</v>
      </c>
      <c r="AF1128" t="e">
        <f>수정주가!AJ1141/수정주가!AI1141</f>
        <v>#DIV/0!</v>
      </c>
      <c r="AG1128" t="e">
        <f>수정주가!AK1141/수정주가!AJ1141</f>
        <v>#DIV/0!</v>
      </c>
      <c r="AH1128" t="e">
        <f>수정주가!AL1141/수정주가!AK1141</f>
        <v>#DIV/0!</v>
      </c>
      <c r="AI1128" t="e">
        <f>수정주가!AM1141/수정주가!AL1141</f>
        <v>#DIV/0!</v>
      </c>
      <c r="AJ1128" t="e">
        <f>수정주가!AN1141/수정주가!AM1141</f>
        <v>#DIV/0!</v>
      </c>
      <c r="AK1128" t="e">
        <f>수정주가!AO1141/수정주가!AN1141</f>
        <v>#DIV/0!</v>
      </c>
      <c r="AL1128" t="e">
        <f>수정주가!AP1141/수정주가!AO1141</f>
        <v>#DIV/0!</v>
      </c>
      <c r="AM1128" t="e">
        <f>수정주가!AQ1141/수정주가!AP1141</f>
        <v>#DIV/0!</v>
      </c>
      <c r="AN1128" t="e">
        <f>수정주가!AR1141/수정주가!AQ1141</f>
        <v>#DIV/0!</v>
      </c>
      <c r="AO1128" t="e">
        <f>수정주가!AS1141/수정주가!AR1141</f>
        <v>#DIV/0!</v>
      </c>
      <c r="AP1128" t="e">
        <f>수정주가!AT1141/수정주가!AS1141</f>
        <v>#DIV/0!</v>
      </c>
      <c r="AQ1128" t="e">
        <f>수정주가!AU1141/수정주가!AT1141</f>
        <v>#DIV/0!</v>
      </c>
      <c r="AR1128" t="e">
        <f>수정주가!AV1141/수정주가!AU1141</f>
        <v>#DIV/0!</v>
      </c>
      <c r="AS1128" t="e">
        <f>수정주가!AW1141/수정주가!AV1141</f>
        <v>#DIV/0!</v>
      </c>
      <c r="AT1128" t="e">
        <f>수정주가!AX1141/수정주가!AW1141</f>
        <v>#DIV/0!</v>
      </c>
      <c r="AU1128" t="e">
        <f>수정주가!AY1141/수정주가!AX1141</f>
        <v>#DIV/0!</v>
      </c>
      <c r="AV1128" t="e">
        <f>수정주가!AZ1141/수정주가!AY1141</f>
        <v>#DIV/0!</v>
      </c>
      <c r="AW1128" t="e">
        <f>수정주가!BA1141/수정주가!AZ1141</f>
        <v>#DIV/0!</v>
      </c>
      <c r="AX1128" t="e">
        <f>수정주가!BB1141/수정주가!BA1141</f>
        <v>#DIV/0!</v>
      </c>
      <c r="AY1128" t="e">
        <f>수정주가!BC1141/수정주가!BB1141</f>
        <v>#DIV/0!</v>
      </c>
      <c r="AZ1128" t="e">
        <f>수정주가!BD1141/수정주가!BC1141</f>
        <v>#DIV/0!</v>
      </c>
      <c r="BA1128" t="e">
        <f>수정주가!BE1141/수정주가!BD1141</f>
        <v>#DIV/0!</v>
      </c>
      <c r="BB1128">
        <f>수정주가!BF1141/수정주가!BE1141</f>
        <v>0.95515695067264572</v>
      </c>
      <c r="BC1128">
        <f>수정주가!BG1141/수정주가!BF1141</f>
        <v>0.90422535211267607</v>
      </c>
      <c r="BD1128">
        <f>수정주가!BH1141/수정주가!BG1141</f>
        <v>0.8556593977154725</v>
      </c>
      <c r="BE1128">
        <f>수정주가!BI1141/수정주가!BH1141</f>
        <v>0.92839805825242716</v>
      </c>
      <c r="BF1128">
        <f>수정주가!BJ1141/수정주가!BI1141</f>
        <v>1.0078431372549019</v>
      </c>
      <c r="BG1128">
        <f>수정주가!BK1141/수정주가!BJ1141</f>
        <v>0.99351491569390404</v>
      </c>
      <c r="BH1128">
        <f>수정주가!BL1141/수정주가!BK1141</f>
        <v>1.0926892950391645</v>
      </c>
      <c r="BI1128">
        <f>수정주가!BM1141/수정주가!BL1141</f>
        <v>1.0394265232974911</v>
      </c>
      <c r="BJ1128">
        <f>수정주가!BN1141/수정주가!BM1141</f>
        <v>1.0839080459770114</v>
      </c>
      <c r="BK1128">
        <f>수정주가!BO1141/수정주가!BN1141</f>
        <v>1.1452810180275717</v>
      </c>
      <c r="BL1128">
        <f>수정주가!BP1141/수정주가!BO1141</f>
        <v>1.0185185185185186</v>
      </c>
    </row>
    <row r="1129" spans="1:64" x14ac:dyDescent="0.4">
      <c r="A1129" t="e">
        <f>수정주가!E1142/수정주가!D1142</f>
        <v>#DIV/0!</v>
      </c>
      <c r="B1129" t="e">
        <f>수정주가!F1142/수정주가!E1142</f>
        <v>#DIV/0!</v>
      </c>
      <c r="C1129" t="e">
        <f>수정주가!G1142/수정주가!F1142</f>
        <v>#DIV/0!</v>
      </c>
      <c r="D1129" t="e">
        <f>수정주가!H1142/수정주가!G1142</f>
        <v>#DIV/0!</v>
      </c>
      <c r="E1129" t="e">
        <f>수정주가!I1142/수정주가!H1142</f>
        <v>#DIV/0!</v>
      </c>
      <c r="F1129" t="e">
        <f>수정주가!J1142/수정주가!I1142</f>
        <v>#DIV/0!</v>
      </c>
      <c r="G1129" t="e">
        <f>수정주가!K1142/수정주가!J1142</f>
        <v>#DIV/0!</v>
      </c>
      <c r="H1129" t="e">
        <f>수정주가!L1142/수정주가!K1142</f>
        <v>#DIV/0!</v>
      </c>
      <c r="I1129" t="e">
        <f>수정주가!M1142/수정주가!L1142</f>
        <v>#DIV/0!</v>
      </c>
      <c r="J1129" t="e">
        <f>수정주가!N1142/수정주가!M1142</f>
        <v>#DIV/0!</v>
      </c>
      <c r="K1129" t="e">
        <f>수정주가!O1142/수정주가!N1142</f>
        <v>#DIV/0!</v>
      </c>
      <c r="L1129" t="e">
        <f>수정주가!P1142/수정주가!O1142</f>
        <v>#DIV/0!</v>
      </c>
      <c r="M1129" t="e">
        <f>수정주가!Q1142/수정주가!P1142</f>
        <v>#DIV/0!</v>
      </c>
      <c r="N1129" t="e">
        <f>수정주가!R1142/수정주가!Q1142</f>
        <v>#DIV/0!</v>
      </c>
      <c r="O1129" t="e">
        <f>수정주가!S1142/수정주가!R1142</f>
        <v>#DIV/0!</v>
      </c>
      <c r="P1129" t="e">
        <f>수정주가!T1142/수정주가!S1142</f>
        <v>#DIV/0!</v>
      </c>
      <c r="Q1129" t="e">
        <f>수정주가!U1142/수정주가!T1142</f>
        <v>#DIV/0!</v>
      </c>
      <c r="R1129" t="e">
        <f>수정주가!V1142/수정주가!U1142</f>
        <v>#DIV/0!</v>
      </c>
      <c r="S1129" t="e">
        <f>수정주가!W1142/수정주가!V1142</f>
        <v>#DIV/0!</v>
      </c>
      <c r="T1129" t="e">
        <f>수정주가!X1142/수정주가!W1142</f>
        <v>#DIV/0!</v>
      </c>
      <c r="U1129" t="e">
        <f>수정주가!Y1142/수정주가!X1142</f>
        <v>#DIV/0!</v>
      </c>
      <c r="V1129" t="e">
        <f>수정주가!Z1142/수정주가!Y1142</f>
        <v>#DIV/0!</v>
      </c>
      <c r="W1129" t="e">
        <f>수정주가!AA1142/수정주가!Z1142</f>
        <v>#DIV/0!</v>
      </c>
      <c r="X1129" t="e">
        <f>수정주가!AB1142/수정주가!AA1142</f>
        <v>#DIV/0!</v>
      </c>
      <c r="Y1129" t="e">
        <f>수정주가!AC1142/수정주가!AB1142</f>
        <v>#DIV/0!</v>
      </c>
      <c r="Z1129" t="e">
        <f>수정주가!AD1142/수정주가!AC1142</f>
        <v>#DIV/0!</v>
      </c>
      <c r="AA1129" t="e">
        <f>수정주가!AE1142/수정주가!AD1142</f>
        <v>#DIV/0!</v>
      </c>
      <c r="AB1129" t="e">
        <f>수정주가!AF1142/수정주가!AE1142</f>
        <v>#DIV/0!</v>
      </c>
      <c r="AC1129" t="e">
        <f>수정주가!AG1142/수정주가!AF1142</f>
        <v>#DIV/0!</v>
      </c>
      <c r="AD1129" t="e">
        <f>수정주가!AH1142/수정주가!AG1142</f>
        <v>#DIV/0!</v>
      </c>
      <c r="AE1129" t="e">
        <f>수정주가!AI1142/수정주가!AH1142</f>
        <v>#DIV/0!</v>
      </c>
      <c r="AF1129" t="e">
        <f>수정주가!AJ1142/수정주가!AI1142</f>
        <v>#DIV/0!</v>
      </c>
      <c r="AG1129" t="e">
        <f>수정주가!AK1142/수정주가!AJ1142</f>
        <v>#DIV/0!</v>
      </c>
      <c r="AH1129" t="e">
        <f>수정주가!AL1142/수정주가!AK1142</f>
        <v>#DIV/0!</v>
      </c>
      <c r="AI1129" t="e">
        <f>수정주가!AM1142/수정주가!AL1142</f>
        <v>#DIV/0!</v>
      </c>
      <c r="AJ1129" t="e">
        <f>수정주가!AN1142/수정주가!AM1142</f>
        <v>#DIV/0!</v>
      </c>
      <c r="AK1129" t="e">
        <f>수정주가!AO1142/수정주가!AN1142</f>
        <v>#DIV/0!</v>
      </c>
      <c r="AL1129" t="e">
        <f>수정주가!AP1142/수정주가!AO1142</f>
        <v>#DIV/0!</v>
      </c>
      <c r="AM1129" t="e">
        <f>수정주가!AQ1142/수정주가!AP1142</f>
        <v>#DIV/0!</v>
      </c>
      <c r="AN1129" t="e">
        <f>수정주가!AR1142/수정주가!AQ1142</f>
        <v>#DIV/0!</v>
      </c>
      <c r="AO1129" t="e">
        <f>수정주가!AS1142/수정주가!AR1142</f>
        <v>#DIV/0!</v>
      </c>
      <c r="AP1129" t="e">
        <f>수정주가!AT1142/수정주가!AS1142</f>
        <v>#DIV/0!</v>
      </c>
      <c r="AQ1129" t="e">
        <f>수정주가!AU1142/수정주가!AT1142</f>
        <v>#DIV/0!</v>
      </c>
      <c r="AR1129" t="e">
        <f>수정주가!AV1142/수정주가!AU1142</f>
        <v>#DIV/0!</v>
      </c>
      <c r="AS1129" t="e">
        <f>수정주가!AW1142/수정주가!AV1142</f>
        <v>#DIV/0!</v>
      </c>
      <c r="AT1129" t="e">
        <f>수정주가!AX1142/수정주가!AW1142</f>
        <v>#DIV/0!</v>
      </c>
      <c r="AU1129" t="e">
        <f>수정주가!AY1142/수정주가!AX1142</f>
        <v>#DIV/0!</v>
      </c>
      <c r="AV1129" t="e">
        <f>수정주가!AZ1142/수정주가!AY1142</f>
        <v>#DIV/0!</v>
      </c>
      <c r="AW1129" t="e">
        <f>수정주가!BA1142/수정주가!AZ1142</f>
        <v>#DIV/0!</v>
      </c>
      <c r="AX1129" t="e">
        <f>수정주가!BB1142/수정주가!BA1142</f>
        <v>#DIV/0!</v>
      </c>
      <c r="AY1129" t="e">
        <f>수정주가!BC1142/수정주가!BB1142</f>
        <v>#DIV/0!</v>
      </c>
      <c r="AZ1129" t="e">
        <f>수정주가!BD1142/수정주가!BC1142</f>
        <v>#DIV/0!</v>
      </c>
      <c r="BA1129" t="e">
        <f>수정주가!BE1142/수정주가!BD1142</f>
        <v>#DIV/0!</v>
      </c>
      <c r="BB1129">
        <f>수정주가!BF1142/수정주가!BE1142</f>
        <v>1.3655391575999138</v>
      </c>
      <c r="BC1129">
        <f>수정주가!BG1142/수정주가!BF1142</f>
        <v>0.76692725795381933</v>
      </c>
      <c r="BD1129">
        <f>수정주가!BH1142/수정주가!BG1142</f>
        <v>1.3691086012878273</v>
      </c>
      <c r="BE1129">
        <f>수정주가!BI1142/수정주가!BH1142</f>
        <v>1.4761836786825142</v>
      </c>
      <c r="BF1129">
        <f>수정주가!BJ1142/수정주가!BI1142</f>
        <v>1.0570736399586733</v>
      </c>
      <c r="BG1129">
        <f>수정주가!BK1142/수정주가!BJ1142</f>
        <v>0.8638497426539623</v>
      </c>
      <c r="BH1129">
        <f>수정주가!BL1142/수정주가!BK1142</f>
        <v>0.68206823134673589</v>
      </c>
      <c r="BI1129">
        <f>수정주가!BM1142/수정주가!BL1142</f>
        <v>1.3585588677518468</v>
      </c>
      <c r="BJ1129">
        <f>수정주가!BN1142/수정주가!BM1142</f>
        <v>0.88856274999248142</v>
      </c>
      <c r="BK1129">
        <f>수정주가!BO1142/수정주가!BN1142</f>
        <v>0.80891909455214994</v>
      </c>
      <c r="BL1129">
        <f>수정주가!BP1142/수정주가!BO1142</f>
        <v>1.1380753138075315</v>
      </c>
    </row>
    <row r="1130" spans="1:64" x14ac:dyDescent="0.4">
      <c r="A1130" t="e">
        <f>수정주가!E1143/수정주가!D1143</f>
        <v>#DIV/0!</v>
      </c>
      <c r="B1130" t="e">
        <f>수정주가!F1143/수정주가!E1143</f>
        <v>#DIV/0!</v>
      </c>
      <c r="C1130" t="e">
        <f>수정주가!G1143/수정주가!F1143</f>
        <v>#DIV/0!</v>
      </c>
      <c r="D1130" t="e">
        <f>수정주가!H1143/수정주가!G1143</f>
        <v>#DIV/0!</v>
      </c>
      <c r="E1130" t="e">
        <f>수정주가!I1143/수정주가!H1143</f>
        <v>#DIV/0!</v>
      </c>
      <c r="F1130" t="e">
        <f>수정주가!J1143/수정주가!I1143</f>
        <v>#DIV/0!</v>
      </c>
      <c r="G1130" t="e">
        <f>수정주가!K1143/수정주가!J1143</f>
        <v>#DIV/0!</v>
      </c>
      <c r="H1130" t="e">
        <f>수정주가!L1143/수정주가!K1143</f>
        <v>#DIV/0!</v>
      </c>
      <c r="I1130" t="e">
        <f>수정주가!M1143/수정주가!L1143</f>
        <v>#DIV/0!</v>
      </c>
      <c r="J1130" t="e">
        <f>수정주가!N1143/수정주가!M1143</f>
        <v>#DIV/0!</v>
      </c>
      <c r="K1130" t="e">
        <f>수정주가!O1143/수정주가!N1143</f>
        <v>#DIV/0!</v>
      </c>
      <c r="L1130" t="e">
        <f>수정주가!P1143/수정주가!O1143</f>
        <v>#DIV/0!</v>
      </c>
      <c r="M1130" t="e">
        <f>수정주가!Q1143/수정주가!P1143</f>
        <v>#DIV/0!</v>
      </c>
      <c r="N1130" t="e">
        <f>수정주가!R1143/수정주가!Q1143</f>
        <v>#DIV/0!</v>
      </c>
      <c r="O1130" t="e">
        <f>수정주가!S1143/수정주가!R1143</f>
        <v>#DIV/0!</v>
      </c>
      <c r="P1130" t="e">
        <f>수정주가!T1143/수정주가!S1143</f>
        <v>#DIV/0!</v>
      </c>
      <c r="Q1130" t="e">
        <f>수정주가!U1143/수정주가!T1143</f>
        <v>#DIV/0!</v>
      </c>
      <c r="R1130" t="e">
        <f>수정주가!V1143/수정주가!U1143</f>
        <v>#DIV/0!</v>
      </c>
      <c r="S1130" t="e">
        <f>수정주가!W1143/수정주가!V1143</f>
        <v>#DIV/0!</v>
      </c>
      <c r="T1130" t="e">
        <f>수정주가!X1143/수정주가!W1143</f>
        <v>#DIV/0!</v>
      </c>
      <c r="U1130" t="e">
        <f>수정주가!Y1143/수정주가!X1143</f>
        <v>#DIV/0!</v>
      </c>
      <c r="V1130" t="e">
        <f>수정주가!Z1143/수정주가!Y1143</f>
        <v>#DIV/0!</v>
      </c>
      <c r="W1130" t="e">
        <f>수정주가!AA1143/수정주가!Z1143</f>
        <v>#DIV/0!</v>
      </c>
      <c r="X1130" t="e">
        <f>수정주가!AB1143/수정주가!AA1143</f>
        <v>#DIV/0!</v>
      </c>
      <c r="Y1130" t="e">
        <f>수정주가!AC1143/수정주가!AB1143</f>
        <v>#DIV/0!</v>
      </c>
      <c r="Z1130" t="e">
        <f>수정주가!AD1143/수정주가!AC1143</f>
        <v>#DIV/0!</v>
      </c>
      <c r="AA1130" t="e">
        <f>수정주가!AE1143/수정주가!AD1143</f>
        <v>#DIV/0!</v>
      </c>
      <c r="AB1130" t="e">
        <f>수정주가!AF1143/수정주가!AE1143</f>
        <v>#DIV/0!</v>
      </c>
      <c r="AC1130" t="e">
        <f>수정주가!AG1143/수정주가!AF1143</f>
        <v>#DIV/0!</v>
      </c>
      <c r="AD1130" t="e">
        <f>수정주가!AH1143/수정주가!AG1143</f>
        <v>#DIV/0!</v>
      </c>
      <c r="AE1130" t="e">
        <f>수정주가!AI1143/수정주가!AH1143</f>
        <v>#DIV/0!</v>
      </c>
      <c r="AF1130" t="e">
        <f>수정주가!AJ1143/수정주가!AI1143</f>
        <v>#DIV/0!</v>
      </c>
      <c r="AG1130" t="e">
        <f>수정주가!AK1143/수정주가!AJ1143</f>
        <v>#DIV/0!</v>
      </c>
      <c r="AH1130" t="e">
        <f>수정주가!AL1143/수정주가!AK1143</f>
        <v>#DIV/0!</v>
      </c>
      <c r="AI1130" t="e">
        <f>수정주가!AM1143/수정주가!AL1143</f>
        <v>#DIV/0!</v>
      </c>
      <c r="AJ1130" t="e">
        <f>수정주가!AN1143/수정주가!AM1143</f>
        <v>#DIV/0!</v>
      </c>
      <c r="AK1130" t="e">
        <f>수정주가!AO1143/수정주가!AN1143</f>
        <v>#DIV/0!</v>
      </c>
      <c r="AL1130" t="e">
        <f>수정주가!AP1143/수정주가!AO1143</f>
        <v>#DIV/0!</v>
      </c>
      <c r="AM1130" t="e">
        <f>수정주가!AQ1143/수정주가!AP1143</f>
        <v>#DIV/0!</v>
      </c>
      <c r="AN1130" t="e">
        <f>수정주가!AR1143/수정주가!AQ1143</f>
        <v>#DIV/0!</v>
      </c>
      <c r="AO1130" t="e">
        <f>수정주가!AS1143/수정주가!AR1143</f>
        <v>#DIV/0!</v>
      </c>
      <c r="AP1130" t="e">
        <f>수정주가!AT1143/수정주가!AS1143</f>
        <v>#DIV/0!</v>
      </c>
      <c r="AQ1130" t="e">
        <f>수정주가!AU1143/수정주가!AT1143</f>
        <v>#DIV/0!</v>
      </c>
      <c r="AR1130" t="e">
        <f>수정주가!AV1143/수정주가!AU1143</f>
        <v>#DIV/0!</v>
      </c>
      <c r="AS1130" t="e">
        <f>수정주가!AW1143/수정주가!AV1143</f>
        <v>#DIV/0!</v>
      </c>
      <c r="AT1130" t="e">
        <f>수정주가!AX1143/수정주가!AW1143</f>
        <v>#DIV/0!</v>
      </c>
      <c r="AU1130" t="e">
        <f>수정주가!AY1143/수정주가!AX1143</f>
        <v>#DIV/0!</v>
      </c>
      <c r="AV1130" t="e">
        <f>수정주가!AZ1143/수정주가!AY1143</f>
        <v>#DIV/0!</v>
      </c>
      <c r="AW1130" t="e">
        <f>수정주가!BA1143/수정주가!AZ1143</f>
        <v>#DIV/0!</v>
      </c>
      <c r="AX1130" t="e">
        <f>수정주가!BB1143/수정주가!BA1143</f>
        <v>#DIV/0!</v>
      </c>
      <c r="AY1130" t="e">
        <f>수정주가!BC1143/수정주가!BB1143</f>
        <v>#DIV/0!</v>
      </c>
      <c r="AZ1130" t="e">
        <f>수정주가!BD1143/수정주가!BC1143</f>
        <v>#DIV/0!</v>
      </c>
      <c r="BA1130" t="e">
        <f>수정주가!BE1143/수정주가!BD1143</f>
        <v>#DIV/0!</v>
      </c>
      <c r="BB1130" t="e">
        <f>수정주가!BF1143/수정주가!BE1143</f>
        <v>#DIV/0!</v>
      </c>
      <c r="BC1130" t="e">
        <f>수정주가!BG1143/수정주가!BF1143</f>
        <v>#DIV/0!</v>
      </c>
      <c r="BD1130" t="e">
        <f>수정주가!BH1143/수정주가!BG1143</f>
        <v>#DIV/0!</v>
      </c>
      <c r="BE1130" t="e">
        <f>수정주가!BI1143/수정주가!BH1143</f>
        <v>#DIV/0!</v>
      </c>
      <c r="BF1130" t="e">
        <f>수정주가!BJ1143/수정주가!BI1143</f>
        <v>#DIV/0!</v>
      </c>
      <c r="BG1130" t="e">
        <f>수정주가!BK1143/수정주가!BJ1143</f>
        <v>#DIV/0!</v>
      </c>
      <c r="BH1130" t="e">
        <f>수정주가!BL1143/수정주가!BK1143</f>
        <v>#DIV/0!</v>
      </c>
      <c r="BI1130">
        <f>수정주가!BM1143/수정주가!BL1143</f>
        <v>0.91213389121338917</v>
      </c>
      <c r="BJ1130">
        <f>수정주가!BN1143/수정주가!BM1143</f>
        <v>1.025229357798165</v>
      </c>
      <c r="BK1130">
        <f>수정주가!BO1143/수정주가!BN1143</f>
        <v>0.73825503355704702</v>
      </c>
      <c r="BL1130">
        <f>수정주가!BP1143/수정주가!BO1143</f>
        <v>1</v>
      </c>
    </row>
    <row r="1131" spans="1:64" x14ac:dyDescent="0.4">
      <c r="A1131" t="e">
        <f>수정주가!E1144/수정주가!D1144</f>
        <v>#DIV/0!</v>
      </c>
      <c r="B1131" t="e">
        <f>수정주가!F1144/수정주가!E1144</f>
        <v>#DIV/0!</v>
      </c>
      <c r="C1131" t="e">
        <f>수정주가!G1144/수정주가!F1144</f>
        <v>#DIV/0!</v>
      </c>
      <c r="D1131" t="e">
        <f>수정주가!H1144/수정주가!G1144</f>
        <v>#DIV/0!</v>
      </c>
      <c r="E1131" t="e">
        <f>수정주가!I1144/수정주가!H1144</f>
        <v>#DIV/0!</v>
      </c>
      <c r="F1131" t="e">
        <f>수정주가!J1144/수정주가!I1144</f>
        <v>#DIV/0!</v>
      </c>
      <c r="G1131" t="e">
        <f>수정주가!K1144/수정주가!J1144</f>
        <v>#DIV/0!</v>
      </c>
      <c r="H1131" t="e">
        <f>수정주가!L1144/수정주가!K1144</f>
        <v>#DIV/0!</v>
      </c>
      <c r="I1131" t="e">
        <f>수정주가!M1144/수정주가!L1144</f>
        <v>#DIV/0!</v>
      </c>
      <c r="J1131" t="e">
        <f>수정주가!N1144/수정주가!M1144</f>
        <v>#DIV/0!</v>
      </c>
      <c r="K1131" t="e">
        <f>수정주가!O1144/수정주가!N1144</f>
        <v>#DIV/0!</v>
      </c>
      <c r="L1131" t="e">
        <f>수정주가!P1144/수정주가!O1144</f>
        <v>#DIV/0!</v>
      </c>
      <c r="M1131" t="e">
        <f>수정주가!Q1144/수정주가!P1144</f>
        <v>#DIV/0!</v>
      </c>
      <c r="N1131" t="e">
        <f>수정주가!R1144/수정주가!Q1144</f>
        <v>#DIV/0!</v>
      </c>
      <c r="O1131" t="e">
        <f>수정주가!S1144/수정주가!R1144</f>
        <v>#DIV/0!</v>
      </c>
      <c r="P1131" t="e">
        <f>수정주가!T1144/수정주가!S1144</f>
        <v>#DIV/0!</v>
      </c>
      <c r="Q1131" t="e">
        <f>수정주가!U1144/수정주가!T1144</f>
        <v>#DIV/0!</v>
      </c>
      <c r="R1131" t="e">
        <f>수정주가!V1144/수정주가!U1144</f>
        <v>#DIV/0!</v>
      </c>
      <c r="S1131" t="e">
        <f>수정주가!W1144/수정주가!V1144</f>
        <v>#DIV/0!</v>
      </c>
      <c r="T1131" t="e">
        <f>수정주가!X1144/수정주가!W1144</f>
        <v>#DIV/0!</v>
      </c>
      <c r="U1131" t="e">
        <f>수정주가!Y1144/수정주가!X1144</f>
        <v>#DIV/0!</v>
      </c>
      <c r="V1131" t="e">
        <f>수정주가!Z1144/수정주가!Y1144</f>
        <v>#DIV/0!</v>
      </c>
      <c r="W1131" t="e">
        <f>수정주가!AA1144/수정주가!Z1144</f>
        <v>#DIV/0!</v>
      </c>
      <c r="X1131" t="e">
        <f>수정주가!AB1144/수정주가!AA1144</f>
        <v>#DIV/0!</v>
      </c>
      <c r="Y1131" t="e">
        <f>수정주가!AC1144/수정주가!AB1144</f>
        <v>#DIV/0!</v>
      </c>
      <c r="Z1131" t="e">
        <f>수정주가!AD1144/수정주가!AC1144</f>
        <v>#DIV/0!</v>
      </c>
      <c r="AA1131" t="e">
        <f>수정주가!AE1144/수정주가!AD1144</f>
        <v>#DIV/0!</v>
      </c>
      <c r="AB1131" t="e">
        <f>수정주가!AF1144/수정주가!AE1144</f>
        <v>#DIV/0!</v>
      </c>
      <c r="AC1131" t="e">
        <f>수정주가!AG1144/수정주가!AF1144</f>
        <v>#DIV/0!</v>
      </c>
      <c r="AD1131" t="e">
        <f>수정주가!AH1144/수정주가!AG1144</f>
        <v>#DIV/0!</v>
      </c>
      <c r="AE1131" t="e">
        <f>수정주가!AI1144/수정주가!AH1144</f>
        <v>#DIV/0!</v>
      </c>
      <c r="AF1131" t="e">
        <f>수정주가!AJ1144/수정주가!AI1144</f>
        <v>#DIV/0!</v>
      </c>
      <c r="AG1131" t="e">
        <f>수정주가!AK1144/수정주가!AJ1144</f>
        <v>#DIV/0!</v>
      </c>
      <c r="AH1131" t="e">
        <f>수정주가!AL1144/수정주가!AK1144</f>
        <v>#DIV/0!</v>
      </c>
      <c r="AI1131" t="e">
        <f>수정주가!AM1144/수정주가!AL1144</f>
        <v>#DIV/0!</v>
      </c>
      <c r="AJ1131" t="e">
        <f>수정주가!AN1144/수정주가!AM1144</f>
        <v>#DIV/0!</v>
      </c>
      <c r="AK1131" t="e">
        <f>수정주가!AO1144/수정주가!AN1144</f>
        <v>#DIV/0!</v>
      </c>
      <c r="AL1131" t="e">
        <f>수정주가!AP1144/수정주가!AO1144</f>
        <v>#DIV/0!</v>
      </c>
      <c r="AM1131" t="e">
        <f>수정주가!AQ1144/수정주가!AP1144</f>
        <v>#DIV/0!</v>
      </c>
      <c r="AN1131" t="e">
        <f>수정주가!AR1144/수정주가!AQ1144</f>
        <v>#DIV/0!</v>
      </c>
      <c r="AO1131" t="e">
        <f>수정주가!AS1144/수정주가!AR1144</f>
        <v>#DIV/0!</v>
      </c>
      <c r="AP1131" t="e">
        <f>수정주가!AT1144/수정주가!AS1144</f>
        <v>#DIV/0!</v>
      </c>
      <c r="AQ1131" t="e">
        <f>수정주가!AU1144/수정주가!AT1144</f>
        <v>#DIV/0!</v>
      </c>
      <c r="AR1131" t="e">
        <f>수정주가!AV1144/수정주가!AU1144</f>
        <v>#DIV/0!</v>
      </c>
      <c r="AS1131" t="e">
        <f>수정주가!AW1144/수정주가!AV1144</f>
        <v>#DIV/0!</v>
      </c>
      <c r="AT1131" t="e">
        <f>수정주가!AX1144/수정주가!AW1144</f>
        <v>#DIV/0!</v>
      </c>
      <c r="AU1131" t="e">
        <f>수정주가!AY1144/수정주가!AX1144</f>
        <v>#DIV/0!</v>
      </c>
      <c r="AV1131" t="e">
        <f>수정주가!AZ1144/수정주가!AY1144</f>
        <v>#DIV/0!</v>
      </c>
      <c r="AW1131" t="e">
        <f>수정주가!BA1144/수정주가!AZ1144</f>
        <v>#DIV/0!</v>
      </c>
      <c r="AX1131" t="e">
        <f>수정주가!BB1144/수정주가!BA1144</f>
        <v>#DIV/0!</v>
      </c>
      <c r="AY1131" t="e">
        <f>수정주가!BC1144/수정주가!BB1144</f>
        <v>#DIV/0!</v>
      </c>
      <c r="AZ1131" t="e">
        <f>수정주가!BD1144/수정주가!BC1144</f>
        <v>#DIV/0!</v>
      </c>
      <c r="BA1131" t="e">
        <f>수정주가!BE1144/수정주가!BD1144</f>
        <v>#DIV/0!</v>
      </c>
      <c r="BB1131" t="e">
        <f>수정주가!BF1144/수정주가!BE1144</f>
        <v>#DIV/0!</v>
      </c>
      <c r="BC1131" t="e">
        <f>수정주가!BG1144/수정주가!BF1144</f>
        <v>#DIV/0!</v>
      </c>
      <c r="BD1131" t="e">
        <f>수정주가!BH1144/수정주가!BG1144</f>
        <v>#DIV/0!</v>
      </c>
      <c r="BE1131" t="e">
        <f>수정주가!BI1144/수정주가!BH1144</f>
        <v>#DIV/0!</v>
      </c>
      <c r="BF1131" t="e">
        <f>수정주가!BJ1144/수정주가!BI1144</f>
        <v>#DIV/0!</v>
      </c>
      <c r="BG1131" t="e">
        <f>수정주가!BK1144/수정주가!BJ1144</f>
        <v>#DIV/0!</v>
      </c>
      <c r="BH1131" t="e">
        <f>수정주가!BL1144/수정주가!BK1144</f>
        <v>#DIV/0!</v>
      </c>
      <c r="BI1131" t="e">
        <f>수정주가!BM1144/수정주가!BL1144</f>
        <v>#DIV/0!</v>
      </c>
      <c r="BJ1131">
        <f>수정주가!BN1144/수정주가!BM1144</f>
        <v>0.92280701754385963</v>
      </c>
      <c r="BK1131">
        <f>수정주가!BO1144/수정주가!BN1144</f>
        <v>0.98479087452471481</v>
      </c>
      <c r="BL1131">
        <f>수정주가!BP1144/수정주가!BO1144</f>
        <v>1.1737451737451738</v>
      </c>
    </row>
    <row r="1132" spans="1:64" x14ac:dyDescent="0.4">
      <c r="A1132" t="e">
        <f>수정주가!E1145/수정주가!D1145</f>
        <v>#DIV/0!</v>
      </c>
      <c r="B1132" t="e">
        <f>수정주가!F1145/수정주가!E1145</f>
        <v>#DIV/0!</v>
      </c>
      <c r="C1132" t="e">
        <f>수정주가!G1145/수정주가!F1145</f>
        <v>#DIV/0!</v>
      </c>
      <c r="D1132" t="e">
        <f>수정주가!H1145/수정주가!G1145</f>
        <v>#DIV/0!</v>
      </c>
      <c r="E1132" t="e">
        <f>수정주가!I1145/수정주가!H1145</f>
        <v>#DIV/0!</v>
      </c>
      <c r="F1132" t="e">
        <f>수정주가!J1145/수정주가!I1145</f>
        <v>#DIV/0!</v>
      </c>
      <c r="G1132" t="e">
        <f>수정주가!K1145/수정주가!J1145</f>
        <v>#DIV/0!</v>
      </c>
      <c r="H1132" t="e">
        <f>수정주가!L1145/수정주가!K1145</f>
        <v>#DIV/0!</v>
      </c>
      <c r="I1132" t="e">
        <f>수정주가!M1145/수정주가!L1145</f>
        <v>#DIV/0!</v>
      </c>
      <c r="J1132" t="e">
        <f>수정주가!N1145/수정주가!M1145</f>
        <v>#DIV/0!</v>
      </c>
      <c r="K1132" t="e">
        <f>수정주가!O1145/수정주가!N1145</f>
        <v>#DIV/0!</v>
      </c>
      <c r="L1132" t="e">
        <f>수정주가!P1145/수정주가!O1145</f>
        <v>#DIV/0!</v>
      </c>
      <c r="M1132" t="e">
        <f>수정주가!Q1145/수정주가!P1145</f>
        <v>#DIV/0!</v>
      </c>
      <c r="N1132" t="e">
        <f>수정주가!R1145/수정주가!Q1145</f>
        <v>#DIV/0!</v>
      </c>
      <c r="O1132" t="e">
        <f>수정주가!S1145/수정주가!R1145</f>
        <v>#DIV/0!</v>
      </c>
      <c r="P1132" t="e">
        <f>수정주가!T1145/수정주가!S1145</f>
        <v>#DIV/0!</v>
      </c>
      <c r="Q1132" t="e">
        <f>수정주가!U1145/수정주가!T1145</f>
        <v>#DIV/0!</v>
      </c>
      <c r="R1132" t="e">
        <f>수정주가!V1145/수정주가!U1145</f>
        <v>#DIV/0!</v>
      </c>
      <c r="S1132" t="e">
        <f>수정주가!W1145/수정주가!V1145</f>
        <v>#DIV/0!</v>
      </c>
      <c r="T1132" t="e">
        <f>수정주가!X1145/수정주가!W1145</f>
        <v>#DIV/0!</v>
      </c>
      <c r="U1132" t="e">
        <f>수정주가!Y1145/수정주가!X1145</f>
        <v>#DIV/0!</v>
      </c>
      <c r="V1132" t="e">
        <f>수정주가!Z1145/수정주가!Y1145</f>
        <v>#DIV/0!</v>
      </c>
      <c r="W1132" t="e">
        <f>수정주가!AA1145/수정주가!Z1145</f>
        <v>#DIV/0!</v>
      </c>
      <c r="X1132" t="e">
        <f>수정주가!AB1145/수정주가!AA1145</f>
        <v>#DIV/0!</v>
      </c>
      <c r="Y1132" t="e">
        <f>수정주가!AC1145/수정주가!AB1145</f>
        <v>#DIV/0!</v>
      </c>
      <c r="Z1132" t="e">
        <f>수정주가!AD1145/수정주가!AC1145</f>
        <v>#DIV/0!</v>
      </c>
      <c r="AA1132" t="e">
        <f>수정주가!AE1145/수정주가!AD1145</f>
        <v>#DIV/0!</v>
      </c>
      <c r="AB1132" t="e">
        <f>수정주가!AF1145/수정주가!AE1145</f>
        <v>#DIV/0!</v>
      </c>
      <c r="AC1132" t="e">
        <f>수정주가!AG1145/수정주가!AF1145</f>
        <v>#DIV/0!</v>
      </c>
      <c r="AD1132" t="e">
        <f>수정주가!AH1145/수정주가!AG1145</f>
        <v>#DIV/0!</v>
      </c>
      <c r="AE1132" t="e">
        <f>수정주가!AI1145/수정주가!AH1145</f>
        <v>#DIV/0!</v>
      </c>
      <c r="AF1132" t="e">
        <f>수정주가!AJ1145/수정주가!AI1145</f>
        <v>#DIV/0!</v>
      </c>
      <c r="AG1132" t="e">
        <f>수정주가!AK1145/수정주가!AJ1145</f>
        <v>#DIV/0!</v>
      </c>
      <c r="AH1132" t="e">
        <f>수정주가!AL1145/수정주가!AK1145</f>
        <v>#DIV/0!</v>
      </c>
      <c r="AI1132" t="e">
        <f>수정주가!AM1145/수정주가!AL1145</f>
        <v>#DIV/0!</v>
      </c>
      <c r="AJ1132" t="e">
        <f>수정주가!AN1145/수정주가!AM1145</f>
        <v>#DIV/0!</v>
      </c>
      <c r="AK1132" t="e">
        <f>수정주가!AO1145/수정주가!AN1145</f>
        <v>#DIV/0!</v>
      </c>
      <c r="AL1132" t="e">
        <f>수정주가!AP1145/수정주가!AO1145</f>
        <v>#DIV/0!</v>
      </c>
      <c r="AM1132" t="e">
        <f>수정주가!AQ1145/수정주가!AP1145</f>
        <v>#DIV/0!</v>
      </c>
      <c r="AN1132" t="e">
        <f>수정주가!AR1145/수정주가!AQ1145</f>
        <v>#DIV/0!</v>
      </c>
      <c r="AO1132" t="e">
        <f>수정주가!AS1145/수정주가!AR1145</f>
        <v>#DIV/0!</v>
      </c>
      <c r="AP1132" t="e">
        <f>수정주가!AT1145/수정주가!AS1145</f>
        <v>#DIV/0!</v>
      </c>
      <c r="AQ1132" t="e">
        <f>수정주가!AU1145/수정주가!AT1145</f>
        <v>#DIV/0!</v>
      </c>
      <c r="AR1132" t="e">
        <f>수정주가!AV1145/수정주가!AU1145</f>
        <v>#DIV/0!</v>
      </c>
      <c r="AS1132" t="e">
        <f>수정주가!AW1145/수정주가!AV1145</f>
        <v>#DIV/0!</v>
      </c>
      <c r="AT1132" t="e">
        <f>수정주가!AX1145/수정주가!AW1145</f>
        <v>#DIV/0!</v>
      </c>
      <c r="AU1132" t="e">
        <f>수정주가!AY1145/수정주가!AX1145</f>
        <v>#DIV/0!</v>
      </c>
      <c r="AV1132" t="e">
        <f>수정주가!AZ1145/수정주가!AY1145</f>
        <v>#DIV/0!</v>
      </c>
      <c r="AW1132" t="e">
        <f>수정주가!BA1145/수정주가!AZ1145</f>
        <v>#DIV/0!</v>
      </c>
      <c r="AX1132" t="e">
        <f>수정주가!BB1145/수정주가!BA1145</f>
        <v>#DIV/0!</v>
      </c>
      <c r="AY1132" t="e">
        <f>수정주가!BC1145/수정주가!BB1145</f>
        <v>#DIV/0!</v>
      </c>
      <c r="AZ1132" t="e">
        <f>수정주가!BD1145/수정주가!BC1145</f>
        <v>#DIV/0!</v>
      </c>
      <c r="BA1132" t="e">
        <f>수정주가!BE1145/수정주가!BD1145</f>
        <v>#DIV/0!</v>
      </c>
      <c r="BB1132" t="e">
        <f>수정주가!BF1145/수정주가!BE1145</f>
        <v>#DIV/0!</v>
      </c>
      <c r="BC1132">
        <f>수정주가!BG1145/수정주가!BF1145</f>
        <v>0.59012875536480691</v>
      </c>
      <c r="BD1132">
        <f>수정주가!BH1145/수정주가!BG1145</f>
        <v>1.1527272727272728</v>
      </c>
      <c r="BE1132">
        <f>수정주가!BI1145/수정주가!BH1145</f>
        <v>0.8485804416403786</v>
      </c>
      <c r="BF1132">
        <f>수정주가!BJ1145/수정주가!BI1145</f>
        <v>0.99628252788104088</v>
      </c>
      <c r="BG1132">
        <f>수정주가!BK1145/수정주가!BJ1145</f>
        <v>1.1305970149253732</v>
      </c>
      <c r="BH1132">
        <f>수정주가!BL1145/수정주가!BK1145</f>
        <v>0.9273927392739274</v>
      </c>
      <c r="BI1132">
        <f>수정주가!BM1145/수정주가!BL1145</f>
        <v>0.91459074733096091</v>
      </c>
      <c r="BJ1132">
        <f>수정주가!BN1145/수정주가!BM1145</f>
        <v>1.1945525291828794</v>
      </c>
      <c r="BK1132">
        <f>수정주가!BO1145/수정주가!BN1145</f>
        <v>0.91205211726384361</v>
      </c>
      <c r="BL1132">
        <f>수정주가!BP1145/수정주가!BO1145</f>
        <v>1.0214285714285714</v>
      </c>
    </row>
    <row r="1133" spans="1:64" x14ac:dyDescent="0.4">
      <c r="A1133" t="e">
        <f>수정주가!E1146/수정주가!D1146</f>
        <v>#DIV/0!</v>
      </c>
      <c r="B1133" t="e">
        <f>수정주가!F1146/수정주가!E1146</f>
        <v>#DIV/0!</v>
      </c>
      <c r="C1133" t="e">
        <f>수정주가!G1146/수정주가!F1146</f>
        <v>#DIV/0!</v>
      </c>
      <c r="D1133" t="e">
        <f>수정주가!H1146/수정주가!G1146</f>
        <v>#DIV/0!</v>
      </c>
      <c r="E1133" t="e">
        <f>수정주가!I1146/수정주가!H1146</f>
        <v>#DIV/0!</v>
      </c>
      <c r="F1133" t="e">
        <f>수정주가!J1146/수정주가!I1146</f>
        <v>#DIV/0!</v>
      </c>
      <c r="G1133" t="e">
        <f>수정주가!K1146/수정주가!J1146</f>
        <v>#DIV/0!</v>
      </c>
      <c r="H1133" t="e">
        <f>수정주가!L1146/수정주가!K1146</f>
        <v>#DIV/0!</v>
      </c>
      <c r="I1133" t="e">
        <f>수정주가!M1146/수정주가!L1146</f>
        <v>#DIV/0!</v>
      </c>
      <c r="J1133" t="e">
        <f>수정주가!N1146/수정주가!M1146</f>
        <v>#DIV/0!</v>
      </c>
      <c r="K1133" t="e">
        <f>수정주가!O1146/수정주가!N1146</f>
        <v>#DIV/0!</v>
      </c>
      <c r="L1133" t="e">
        <f>수정주가!P1146/수정주가!O1146</f>
        <v>#DIV/0!</v>
      </c>
      <c r="M1133" t="e">
        <f>수정주가!Q1146/수정주가!P1146</f>
        <v>#DIV/0!</v>
      </c>
      <c r="N1133" t="e">
        <f>수정주가!R1146/수정주가!Q1146</f>
        <v>#DIV/0!</v>
      </c>
      <c r="O1133" t="e">
        <f>수정주가!S1146/수정주가!R1146</f>
        <v>#DIV/0!</v>
      </c>
      <c r="P1133" t="e">
        <f>수정주가!T1146/수정주가!S1146</f>
        <v>#DIV/0!</v>
      </c>
      <c r="Q1133" t="e">
        <f>수정주가!U1146/수정주가!T1146</f>
        <v>#DIV/0!</v>
      </c>
      <c r="R1133" t="e">
        <f>수정주가!V1146/수정주가!U1146</f>
        <v>#DIV/0!</v>
      </c>
      <c r="S1133" t="e">
        <f>수정주가!W1146/수정주가!V1146</f>
        <v>#DIV/0!</v>
      </c>
      <c r="T1133" t="e">
        <f>수정주가!X1146/수정주가!W1146</f>
        <v>#DIV/0!</v>
      </c>
      <c r="U1133" t="e">
        <f>수정주가!Y1146/수정주가!X1146</f>
        <v>#DIV/0!</v>
      </c>
      <c r="V1133" t="e">
        <f>수정주가!Z1146/수정주가!Y1146</f>
        <v>#DIV/0!</v>
      </c>
      <c r="W1133" t="e">
        <f>수정주가!AA1146/수정주가!Z1146</f>
        <v>#DIV/0!</v>
      </c>
      <c r="X1133" t="e">
        <f>수정주가!AB1146/수정주가!AA1146</f>
        <v>#DIV/0!</v>
      </c>
      <c r="Y1133" t="e">
        <f>수정주가!AC1146/수정주가!AB1146</f>
        <v>#DIV/0!</v>
      </c>
      <c r="Z1133" t="e">
        <f>수정주가!AD1146/수정주가!AC1146</f>
        <v>#DIV/0!</v>
      </c>
      <c r="AA1133" t="e">
        <f>수정주가!AE1146/수정주가!AD1146</f>
        <v>#DIV/0!</v>
      </c>
      <c r="AB1133" t="e">
        <f>수정주가!AF1146/수정주가!AE1146</f>
        <v>#DIV/0!</v>
      </c>
      <c r="AC1133" t="e">
        <f>수정주가!AG1146/수정주가!AF1146</f>
        <v>#DIV/0!</v>
      </c>
      <c r="AD1133" t="e">
        <f>수정주가!AH1146/수정주가!AG1146</f>
        <v>#DIV/0!</v>
      </c>
      <c r="AE1133" t="e">
        <f>수정주가!AI1146/수정주가!AH1146</f>
        <v>#DIV/0!</v>
      </c>
      <c r="AF1133" t="e">
        <f>수정주가!AJ1146/수정주가!AI1146</f>
        <v>#DIV/0!</v>
      </c>
      <c r="AG1133" t="e">
        <f>수정주가!AK1146/수정주가!AJ1146</f>
        <v>#DIV/0!</v>
      </c>
      <c r="AH1133" t="e">
        <f>수정주가!AL1146/수정주가!AK1146</f>
        <v>#DIV/0!</v>
      </c>
      <c r="AI1133" t="e">
        <f>수정주가!AM1146/수정주가!AL1146</f>
        <v>#DIV/0!</v>
      </c>
      <c r="AJ1133" t="e">
        <f>수정주가!AN1146/수정주가!AM1146</f>
        <v>#DIV/0!</v>
      </c>
      <c r="AK1133" t="e">
        <f>수정주가!AO1146/수정주가!AN1146</f>
        <v>#DIV/0!</v>
      </c>
      <c r="AL1133" t="e">
        <f>수정주가!AP1146/수정주가!AO1146</f>
        <v>#DIV/0!</v>
      </c>
      <c r="AM1133" t="e">
        <f>수정주가!AQ1146/수정주가!AP1146</f>
        <v>#DIV/0!</v>
      </c>
      <c r="AN1133" t="e">
        <f>수정주가!AR1146/수정주가!AQ1146</f>
        <v>#DIV/0!</v>
      </c>
      <c r="AO1133" t="e">
        <f>수정주가!AS1146/수정주가!AR1146</f>
        <v>#DIV/0!</v>
      </c>
      <c r="AP1133" t="e">
        <f>수정주가!AT1146/수정주가!AS1146</f>
        <v>#DIV/0!</v>
      </c>
      <c r="AQ1133" t="e">
        <f>수정주가!AU1146/수정주가!AT1146</f>
        <v>#DIV/0!</v>
      </c>
      <c r="AR1133" t="e">
        <f>수정주가!AV1146/수정주가!AU1146</f>
        <v>#DIV/0!</v>
      </c>
      <c r="AS1133" t="e">
        <f>수정주가!AW1146/수정주가!AV1146</f>
        <v>#DIV/0!</v>
      </c>
      <c r="AT1133" t="e">
        <f>수정주가!AX1146/수정주가!AW1146</f>
        <v>#DIV/0!</v>
      </c>
      <c r="AU1133" t="e">
        <f>수정주가!AY1146/수정주가!AX1146</f>
        <v>#DIV/0!</v>
      </c>
      <c r="AV1133" t="e">
        <f>수정주가!AZ1146/수정주가!AY1146</f>
        <v>#DIV/0!</v>
      </c>
      <c r="AW1133" t="e">
        <f>수정주가!BA1146/수정주가!AZ1146</f>
        <v>#DIV/0!</v>
      </c>
      <c r="AX1133" t="e">
        <f>수정주가!BB1146/수정주가!BA1146</f>
        <v>#DIV/0!</v>
      </c>
      <c r="AY1133" t="e">
        <f>수정주가!BC1146/수정주가!BB1146</f>
        <v>#DIV/0!</v>
      </c>
      <c r="AZ1133" t="e">
        <f>수정주가!BD1146/수정주가!BC1146</f>
        <v>#DIV/0!</v>
      </c>
      <c r="BA1133" t="e">
        <f>수정주가!BE1146/수정주가!BD1146</f>
        <v>#DIV/0!</v>
      </c>
      <c r="BB1133" t="e">
        <f>수정주가!BF1146/수정주가!BE1146</f>
        <v>#DIV/0!</v>
      </c>
      <c r="BC1133" t="e">
        <f>수정주가!BG1146/수정주가!BF1146</f>
        <v>#DIV/0!</v>
      </c>
      <c r="BD1133">
        <f>수정주가!BH1146/수정주가!BG1146</f>
        <v>0.87193460490463215</v>
      </c>
      <c r="BE1133">
        <f>수정주가!BI1146/수정주가!BH1146</f>
        <v>0.77812499999999996</v>
      </c>
      <c r="BF1133">
        <f>수정주가!BJ1146/수정주가!BI1146</f>
        <v>1.1004016064257027</v>
      </c>
      <c r="BG1133">
        <f>수정주가!BK1146/수정주가!BJ1146</f>
        <v>1.2080291970802919</v>
      </c>
      <c r="BH1133">
        <f>수정주가!BL1146/수정주가!BK1146</f>
        <v>0.94561933534743203</v>
      </c>
      <c r="BI1133">
        <f>수정주가!BM1146/수정주가!BL1146</f>
        <v>1.389776357827476</v>
      </c>
      <c r="BJ1133">
        <f>수정주가!BN1146/수정주가!BM1146</f>
        <v>1.1356321839080459</v>
      </c>
      <c r="BK1133">
        <f>수정주가!BO1146/수정주가!BN1146</f>
        <v>0.94939271255060731</v>
      </c>
      <c r="BL1133">
        <f>수정주가!BP1146/수정주가!BO1146</f>
        <v>1.1066098081023454</v>
      </c>
    </row>
    <row r="1134" spans="1:64" x14ac:dyDescent="0.4">
      <c r="A1134" t="e">
        <f>수정주가!E1147/수정주가!D1147</f>
        <v>#DIV/0!</v>
      </c>
      <c r="B1134" t="e">
        <f>수정주가!F1147/수정주가!E1147</f>
        <v>#DIV/0!</v>
      </c>
      <c r="C1134" t="e">
        <f>수정주가!G1147/수정주가!F1147</f>
        <v>#DIV/0!</v>
      </c>
      <c r="D1134" t="e">
        <f>수정주가!H1147/수정주가!G1147</f>
        <v>#DIV/0!</v>
      </c>
      <c r="E1134" t="e">
        <f>수정주가!I1147/수정주가!H1147</f>
        <v>#DIV/0!</v>
      </c>
      <c r="F1134" t="e">
        <f>수정주가!J1147/수정주가!I1147</f>
        <v>#DIV/0!</v>
      </c>
      <c r="G1134" t="e">
        <f>수정주가!K1147/수정주가!J1147</f>
        <v>#DIV/0!</v>
      </c>
      <c r="H1134" t="e">
        <f>수정주가!L1147/수정주가!K1147</f>
        <v>#DIV/0!</v>
      </c>
      <c r="I1134" t="e">
        <f>수정주가!M1147/수정주가!L1147</f>
        <v>#DIV/0!</v>
      </c>
      <c r="J1134" t="e">
        <f>수정주가!N1147/수정주가!M1147</f>
        <v>#DIV/0!</v>
      </c>
      <c r="K1134" t="e">
        <f>수정주가!O1147/수정주가!N1147</f>
        <v>#DIV/0!</v>
      </c>
      <c r="L1134" t="e">
        <f>수정주가!P1147/수정주가!O1147</f>
        <v>#DIV/0!</v>
      </c>
      <c r="M1134" t="e">
        <f>수정주가!Q1147/수정주가!P1147</f>
        <v>#DIV/0!</v>
      </c>
      <c r="N1134" t="e">
        <f>수정주가!R1147/수정주가!Q1147</f>
        <v>#DIV/0!</v>
      </c>
      <c r="O1134" t="e">
        <f>수정주가!S1147/수정주가!R1147</f>
        <v>#DIV/0!</v>
      </c>
      <c r="P1134" t="e">
        <f>수정주가!T1147/수정주가!S1147</f>
        <v>#DIV/0!</v>
      </c>
      <c r="Q1134" t="e">
        <f>수정주가!U1147/수정주가!T1147</f>
        <v>#DIV/0!</v>
      </c>
      <c r="R1134" t="e">
        <f>수정주가!V1147/수정주가!U1147</f>
        <v>#DIV/0!</v>
      </c>
      <c r="S1134" t="e">
        <f>수정주가!W1147/수정주가!V1147</f>
        <v>#DIV/0!</v>
      </c>
      <c r="T1134" t="e">
        <f>수정주가!X1147/수정주가!W1147</f>
        <v>#DIV/0!</v>
      </c>
      <c r="U1134" t="e">
        <f>수정주가!Y1147/수정주가!X1147</f>
        <v>#DIV/0!</v>
      </c>
      <c r="V1134" t="e">
        <f>수정주가!Z1147/수정주가!Y1147</f>
        <v>#DIV/0!</v>
      </c>
      <c r="W1134" t="e">
        <f>수정주가!AA1147/수정주가!Z1147</f>
        <v>#DIV/0!</v>
      </c>
      <c r="X1134" t="e">
        <f>수정주가!AB1147/수정주가!AA1147</f>
        <v>#DIV/0!</v>
      </c>
      <c r="Y1134" t="e">
        <f>수정주가!AC1147/수정주가!AB1147</f>
        <v>#DIV/0!</v>
      </c>
      <c r="Z1134" t="e">
        <f>수정주가!AD1147/수정주가!AC1147</f>
        <v>#DIV/0!</v>
      </c>
      <c r="AA1134" t="e">
        <f>수정주가!AE1147/수정주가!AD1147</f>
        <v>#DIV/0!</v>
      </c>
      <c r="AB1134" t="e">
        <f>수정주가!AF1147/수정주가!AE1147</f>
        <v>#DIV/0!</v>
      </c>
      <c r="AC1134" t="e">
        <f>수정주가!AG1147/수정주가!AF1147</f>
        <v>#DIV/0!</v>
      </c>
      <c r="AD1134" t="e">
        <f>수정주가!AH1147/수정주가!AG1147</f>
        <v>#DIV/0!</v>
      </c>
      <c r="AE1134" t="e">
        <f>수정주가!AI1147/수정주가!AH1147</f>
        <v>#DIV/0!</v>
      </c>
      <c r="AF1134" t="e">
        <f>수정주가!AJ1147/수정주가!AI1147</f>
        <v>#DIV/0!</v>
      </c>
      <c r="AG1134" t="e">
        <f>수정주가!AK1147/수정주가!AJ1147</f>
        <v>#DIV/0!</v>
      </c>
      <c r="AH1134" t="e">
        <f>수정주가!AL1147/수정주가!AK1147</f>
        <v>#DIV/0!</v>
      </c>
      <c r="AI1134" t="e">
        <f>수정주가!AM1147/수정주가!AL1147</f>
        <v>#DIV/0!</v>
      </c>
      <c r="AJ1134" t="e">
        <f>수정주가!AN1147/수정주가!AM1147</f>
        <v>#DIV/0!</v>
      </c>
      <c r="AK1134" t="e">
        <f>수정주가!AO1147/수정주가!AN1147</f>
        <v>#DIV/0!</v>
      </c>
      <c r="AL1134" t="e">
        <f>수정주가!AP1147/수정주가!AO1147</f>
        <v>#DIV/0!</v>
      </c>
      <c r="AM1134" t="e">
        <f>수정주가!AQ1147/수정주가!AP1147</f>
        <v>#DIV/0!</v>
      </c>
      <c r="AN1134" t="e">
        <f>수정주가!AR1147/수정주가!AQ1147</f>
        <v>#DIV/0!</v>
      </c>
      <c r="AO1134" t="e">
        <f>수정주가!AS1147/수정주가!AR1147</f>
        <v>#DIV/0!</v>
      </c>
      <c r="AP1134" t="e">
        <f>수정주가!AT1147/수정주가!AS1147</f>
        <v>#DIV/0!</v>
      </c>
      <c r="AQ1134" t="e">
        <f>수정주가!AU1147/수정주가!AT1147</f>
        <v>#DIV/0!</v>
      </c>
      <c r="AR1134" t="e">
        <f>수정주가!AV1147/수정주가!AU1147</f>
        <v>#DIV/0!</v>
      </c>
      <c r="AS1134" t="e">
        <f>수정주가!AW1147/수정주가!AV1147</f>
        <v>#DIV/0!</v>
      </c>
      <c r="AT1134" t="e">
        <f>수정주가!AX1147/수정주가!AW1147</f>
        <v>#DIV/0!</v>
      </c>
      <c r="AU1134" t="e">
        <f>수정주가!AY1147/수정주가!AX1147</f>
        <v>#DIV/0!</v>
      </c>
      <c r="AV1134" t="e">
        <f>수정주가!AZ1147/수정주가!AY1147</f>
        <v>#DIV/0!</v>
      </c>
      <c r="AW1134" t="e">
        <f>수정주가!BA1147/수정주가!AZ1147</f>
        <v>#DIV/0!</v>
      </c>
      <c r="AX1134" t="e">
        <f>수정주가!BB1147/수정주가!BA1147</f>
        <v>#DIV/0!</v>
      </c>
      <c r="AY1134" t="e">
        <f>수정주가!BC1147/수정주가!BB1147</f>
        <v>#DIV/0!</v>
      </c>
      <c r="AZ1134" t="e">
        <f>수정주가!BD1147/수정주가!BC1147</f>
        <v>#DIV/0!</v>
      </c>
      <c r="BA1134" t="e">
        <f>수정주가!BE1147/수정주가!BD1147</f>
        <v>#DIV/0!</v>
      </c>
      <c r="BB1134" t="e">
        <f>수정주가!BF1147/수정주가!BE1147</f>
        <v>#DIV/0!</v>
      </c>
      <c r="BC1134" t="e">
        <f>수정주가!BG1147/수정주가!BF1147</f>
        <v>#DIV/0!</v>
      </c>
      <c r="BD1134" t="e">
        <f>수정주가!BH1147/수정주가!BG1147</f>
        <v>#DIV/0!</v>
      </c>
      <c r="BE1134" t="e">
        <f>수정주가!BI1147/수정주가!BH1147</f>
        <v>#DIV/0!</v>
      </c>
      <c r="BF1134" t="e">
        <f>수정주가!BJ1147/수정주가!BI1147</f>
        <v>#DIV/0!</v>
      </c>
      <c r="BG1134" t="e">
        <f>수정주가!BK1147/수정주가!BJ1147</f>
        <v>#DIV/0!</v>
      </c>
      <c r="BH1134" t="e">
        <f>수정주가!BL1147/수정주가!BK1147</f>
        <v>#DIV/0!</v>
      </c>
      <c r="BI1134" t="e">
        <f>수정주가!BM1147/수정주가!BL1147</f>
        <v>#DIV/0!</v>
      </c>
      <c r="BJ1134" t="e">
        <f>수정주가!BN1147/수정주가!BM1147</f>
        <v>#DIV/0!</v>
      </c>
      <c r="BK1134" t="e">
        <f>수정주가!BO1147/수정주가!BN1147</f>
        <v>#DIV/0!</v>
      </c>
      <c r="BL1134">
        <f>수정주가!BP1147/수정주가!BO1147</f>
        <v>1.1456953642384107</v>
      </c>
    </row>
    <row r="1135" spans="1:64" x14ac:dyDescent="0.4">
      <c r="A1135" t="e">
        <f>수정주가!E1148/수정주가!D1148</f>
        <v>#DIV/0!</v>
      </c>
      <c r="B1135" t="e">
        <f>수정주가!F1148/수정주가!E1148</f>
        <v>#DIV/0!</v>
      </c>
      <c r="C1135" t="e">
        <f>수정주가!G1148/수정주가!F1148</f>
        <v>#DIV/0!</v>
      </c>
      <c r="D1135" t="e">
        <f>수정주가!H1148/수정주가!G1148</f>
        <v>#DIV/0!</v>
      </c>
      <c r="E1135" t="e">
        <f>수정주가!I1148/수정주가!H1148</f>
        <v>#DIV/0!</v>
      </c>
      <c r="F1135" t="e">
        <f>수정주가!J1148/수정주가!I1148</f>
        <v>#DIV/0!</v>
      </c>
      <c r="G1135" t="e">
        <f>수정주가!K1148/수정주가!J1148</f>
        <v>#DIV/0!</v>
      </c>
      <c r="H1135" t="e">
        <f>수정주가!L1148/수정주가!K1148</f>
        <v>#DIV/0!</v>
      </c>
      <c r="I1135" t="e">
        <f>수정주가!M1148/수정주가!L1148</f>
        <v>#DIV/0!</v>
      </c>
      <c r="J1135" t="e">
        <f>수정주가!N1148/수정주가!M1148</f>
        <v>#DIV/0!</v>
      </c>
      <c r="K1135" t="e">
        <f>수정주가!O1148/수정주가!N1148</f>
        <v>#DIV/0!</v>
      </c>
      <c r="L1135" t="e">
        <f>수정주가!P1148/수정주가!O1148</f>
        <v>#DIV/0!</v>
      </c>
      <c r="M1135" t="e">
        <f>수정주가!Q1148/수정주가!P1148</f>
        <v>#DIV/0!</v>
      </c>
      <c r="N1135" t="e">
        <f>수정주가!R1148/수정주가!Q1148</f>
        <v>#DIV/0!</v>
      </c>
      <c r="O1135" t="e">
        <f>수정주가!S1148/수정주가!R1148</f>
        <v>#DIV/0!</v>
      </c>
      <c r="P1135" t="e">
        <f>수정주가!T1148/수정주가!S1148</f>
        <v>#DIV/0!</v>
      </c>
      <c r="Q1135" t="e">
        <f>수정주가!U1148/수정주가!T1148</f>
        <v>#DIV/0!</v>
      </c>
      <c r="R1135" t="e">
        <f>수정주가!V1148/수정주가!U1148</f>
        <v>#DIV/0!</v>
      </c>
      <c r="S1135" t="e">
        <f>수정주가!W1148/수정주가!V1148</f>
        <v>#DIV/0!</v>
      </c>
      <c r="T1135" t="e">
        <f>수정주가!X1148/수정주가!W1148</f>
        <v>#DIV/0!</v>
      </c>
      <c r="U1135" t="e">
        <f>수정주가!Y1148/수정주가!X1148</f>
        <v>#DIV/0!</v>
      </c>
      <c r="V1135" t="e">
        <f>수정주가!Z1148/수정주가!Y1148</f>
        <v>#DIV/0!</v>
      </c>
      <c r="W1135" t="e">
        <f>수정주가!AA1148/수정주가!Z1148</f>
        <v>#DIV/0!</v>
      </c>
      <c r="X1135" t="e">
        <f>수정주가!AB1148/수정주가!AA1148</f>
        <v>#DIV/0!</v>
      </c>
      <c r="Y1135" t="e">
        <f>수정주가!AC1148/수정주가!AB1148</f>
        <v>#DIV/0!</v>
      </c>
      <c r="Z1135" t="e">
        <f>수정주가!AD1148/수정주가!AC1148</f>
        <v>#DIV/0!</v>
      </c>
      <c r="AA1135" t="e">
        <f>수정주가!AE1148/수정주가!AD1148</f>
        <v>#DIV/0!</v>
      </c>
      <c r="AB1135" t="e">
        <f>수정주가!AF1148/수정주가!AE1148</f>
        <v>#DIV/0!</v>
      </c>
      <c r="AC1135" t="e">
        <f>수정주가!AG1148/수정주가!AF1148</f>
        <v>#DIV/0!</v>
      </c>
      <c r="AD1135" t="e">
        <f>수정주가!AH1148/수정주가!AG1148</f>
        <v>#DIV/0!</v>
      </c>
      <c r="AE1135" t="e">
        <f>수정주가!AI1148/수정주가!AH1148</f>
        <v>#DIV/0!</v>
      </c>
      <c r="AF1135" t="e">
        <f>수정주가!AJ1148/수정주가!AI1148</f>
        <v>#DIV/0!</v>
      </c>
      <c r="AG1135" t="e">
        <f>수정주가!AK1148/수정주가!AJ1148</f>
        <v>#DIV/0!</v>
      </c>
      <c r="AH1135" t="e">
        <f>수정주가!AL1148/수정주가!AK1148</f>
        <v>#DIV/0!</v>
      </c>
      <c r="AI1135" t="e">
        <f>수정주가!AM1148/수정주가!AL1148</f>
        <v>#DIV/0!</v>
      </c>
      <c r="AJ1135" t="e">
        <f>수정주가!AN1148/수정주가!AM1148</f>
        <v>#DIV/0!</v>
      </c>
      <c r="AK1135" t="e">
        <f>수정주가!AO1148/수정주가!AN1148</f>
        <v>#DIV/0!</v>
      </c>
      <c r="AL1135" t="e">
        <f>수정주가!AP1148/수정주가!AO1148</f>
        <v>#DIV/0!</v>
      </c>
      <c r="AM1135" t="e">
        <f>수정주가!AQ1148/수정주가!AP1148</f>
        <v>#DIV/0!</v>
      </c>
      <c r="AN1135" t="e">
        <f>수정주가!AR1148/수정주가!AQ1148</f>
        <v>#DIV/0!</v>
      </c>
      <c r="AO1135" t="e">
        <f>수정주가!AS1148/수정주가!AR1148</f>
        <v>#DIV/0!</v>
      </c>
      <c r="AP1135" t="e">
        <f>수정주가!AT1148/수정주가!AS1148</f>
        <v>#DIV/0!</v>
      </c>
      <c r="AQ1135" t="e">
        <f>수정주가!AU1148/수정주가!AT1148</f>
        <v>#DIV/0!</v>
      </c>
      <c r="AR1135" t="e">
        <f>수정주가!AV1148/수정주가!AU1148</f>
        <v>#DIV/0!</v>
      </c>
      <c r="AS1135" t="e">
        <f>수정주가!AW1148/수정주가!AV1148</f>
        <v>#DIV/0!</v>
      </c>
      <c r="AT1135" t="e">
        <f>수정주가!AX1148/수정주가!AW1148</f>
        <v>#DIV/0!</v>
      </c>
      <c r="AU1135" t="e">
        <f>수정주가!AY1148/수정주가!AX1148</f>
        <v>#DIV/0!</v>
      </c>
      <c r="AV1135" t="e">
        <f>수정주가!AZ1148/수정주가!AY1148</f>
        <v>#DIV/0!</v>
      </c>
      <c r="AW1135" t="e">
        <f>수정주가!BA1148/수정주가!AZ1148</f>
        <v>#DIV/0!</v>
      </c>
      <c r="AX1135" t="e">
        <f>수정주가!BB1148/수정주가!BA1148</f>
        <v>#DIV/0!</v>
      </c>
      <c r="AY1135" t="e">
        <f>수정주가!BC1148/수정주가!BB1148</f>
        <v>#DIV/0!</v>
      </c>
      <c r="AZ1135" t="e">
        <f>수정주가!BD1148/수정주가!BC1148</f>
        <v>#DIV/0!</v>
      </c>
      <c r="BA1135" t="e">
        <f>수정주가!BE1148/수정주가!BD1148</f>
        <v>#DIV/0!</v>
      </c>
      <c r="BB1135" t="e">
        <f>수정주가!BF1148/수정주가!BE1148</f>
        <v>#DIV/0!</v>
      </c>
      <c r="BC1135" t="e">
        <f>수정주가!BG1148/수정주가!BF1148</f>
        <v>#DIV/0!</v>
      </c>
      <c r="BD1135" t="e">
        <f>수정주가!BH1148/수정주가!BG1148</f>
        <v>#DIV/0!</v>
      </c>
      <c r="BE1135">
        <f>수정주가!BI1148/수정주가!BH1148</f>
        <v>0.83467741935483875</v>
      </c>
      <c r="BF1135">
        <f>수정주가!BJ1148/수정주가!BI1148</f>
        <v>0.87053140096618353</v>
      </c>
      <c r="BG1135">
        <f>수정주가!BK1148/수정주가!BJ1148</f>
        <v>0.68701442841287463</v>
      </c>
      <c r="BH1135">
        <f>수정주가!BL1148/수정주가!BK1148</f>
        <v>1.124394184168013</v>
      </c>
      <c r="BI1135">
        <f>수정주가!BM1148/수정주가!BL1148</f>
        <v>0.8635057471264368</v>
      </c>
      <c r="BJ1135">
        <f>수정주가!BN1148/수정주가!BM1148</f>
        <v>0.93344425956738764</v>
      </c>
      <c r="BK1135">
        <f>수정주가!BO1148/수정주가!BN1148</f>
        <v>1.6541889483065955</v>
      </c>
      <c r="BL1135">
        <f>수정주가!BP1148/수정주가!BO1148</f>
        <v>1.3146551724137931</v>
      </c>
    </row>
    <row r="1136" spans="1:64" x14ac:dyDescent="0.4">
      <c r="A1136" t="e">
        <f>수정주가!E1149/수정주가!D1149</f>
        <v>#DIV/0!</v>
      </c>
      <c r="B1136" t="e">
        <f>수정주가!F1149/수정주가!E1149</f>
        <v>#DIV/0!</v>
      </c>
      <c r="C1136" t="e">
        <f>수정주가!G1149/수정주가!F1149</f>
        <v>#DIV/0!</v>
      </c>
      <c r="D1136" t="e">
        <f>수정주가!H1149/수정주가!G1149</f>
        <v>#DIV/0!</v>
      </c>
      <c r="E1136" t="e">
        <f>수정주가!I1149/수정주가!H1149</f>
        <v>#DIV/0!</v>
      </c>
      <c r="F1136" t="e">
        <f>수정주가!J1149/수정주가!I1149</f>
        <v>#DIV/0!</v>
      </c>
      <c r="G1136" t="e">
        <f>수정주가!K1149/수정주가!J1149</f>
        <v>#DIV/0!</v>
      </c>
      <c r="H1136" t="e">
        <f>수정주가!L1149/수정주가!K1149</f>
        <v>#DIV/0!</v>
      </c>
      <c r="I1136" t="e">
        <f>수정주가!M1149/수정주가!L1149</f>
        <v>#DIV/0!</v>
      </c>
      <c r="J1136" t="e">
        <f>수정주가!N1149/수정주가!M1149</f>
        <v>#DIV/0!</v>
      </c>
      <c r="K1136" t="e">
        <f>수정주가!O1149/수정주가!N1149</f>
        <v>#DIV/0!</v>
      </c>
      <c r="L1136" t="e">
        <f>수정주가!P1149/수정주가!O1149</f>
        <v>#DIV/0!</v>
      </c>
      <c r="M1136" t="e">
        <f>수정주가!Q1149/수정주가!P1149</f>
        <v>#DIV/0!</v>
      </c>
      <c r="N1136" t="e">
        <f>수정주가!R1149/수정주가!Q1149</f>
        <v>#DIV/0!</v>
      </c>
      <c r="O1136" t="e">
        <f>수정주가!S1149/수정주가!R1149</f>
        <v>#DIV/0!</v>
      </c>
      <c r="P1136" t="e">
        <f>수정주가!T1149/수정주가!S1149</f>
        <v>#DIV/0!</v>
      </c>
      <c r="Q1136" t="e">
        <f>수정주가!U1149/수정주가!T1149</f>
        <v>#DIV/0!</v>
      </c>
      <c r="R1136" t="e">
        <f>수정주가!V1149/수정주가!U1149</f>
        <v>#DIV/0!</v>
      </c>
      <c r="S1136" t="e">
        <f>수정주가!W1149/수정주가!V1149</f>
        <v>#DIV/0!</v>
      </c>
      <c r="T1136" t="e">
        <f>수정주가!X1149/수정주가!W1149</f>
        <v>#DIV/0!</v>
      </c>
      <c r="U1136" t="e">
        <f>수정주가!Y1149/수정주가!X1149</f>
        <v>#DIV/0!</v>
      </c>
      <c r="V1136" t="e">
        <f>수정주가!Z1149/수정주가!Y1149</f>
        <v>#DIV/0!</v>
      </c>
      <c r="W1136" t="e">
        <f>수정주가!AA1149/수정주가!Z1149</f>
        <v>#DIV/0!</v>
      </c>
      <c r="X1136" t="e">
        <f>수정주가!AB1149/수정주가!AA1149</f>
        <v>#DIV/0!</v>
      </c>
      <c r="Y1136" t="e">
        <f>수정주가!AC1149/수정주가!AB1149</f>
        <v>#DIV/0!</v>
      </c>
      <c r="Z1136" t="e">
        <f>수정주가!AD1149/수정주가!AC1149</f>
        <v>#DIV/0!</v>
      </c>
      <c r="AA1136" t="e">
        <f>수정주가!AE1149/수정주가!AD1149</f>
        <v>#DIV/0!</v>
      </c>
      <c r="AB1136" t="e">
        <f>수정주가!AF1149/수정주가!AE1149</f>
        <v>#DIV/0!</v>
      </c>
      <c r="AC1136" t="e">
        <f>수정주가!AG1149/수정주가!AF1149</f>
        <v>#DIV/0!</v>
      </c>
      <c r="AD1136" t="e">
        <f>수정주가!AH1149/수정주가!AG1149</f>
        <v>#DIV/0!</v>
      </c>
      <c r="AE1136" t="e">
        <f>수정주가!AI1149/수정주가!AH1149</f>
        <v>#DIV/0!</v>
      </c>
      <c r="AF1136" t="e">
        <f>수정주가!AJ1149/수정주가!AI1149</f>
        <v>#DIV/0!</v>
      </c>
      <c r="AG1136" t="e">
        <f>수정주가!AK1149/수정주가!AJ1149</f>
        <v>#DIV/0!</v>
      </c>
      <c r="AH1136" t="e">
        <f>수정주가!AL1149/수정주가!AK1149</f>
        <v>#DIV/0!</v>
      </c>
      <c r="AI1136" t="e">
        <f>수정주가!AM1149/수정주가!AL1149</f>
        <v>#DIV/0!</v>
      </c>
      <c r="AJ1136" t="e">
        <f>수정주가!AN1149/수정주가!AM1149</f>
        <v>#DIV/0!</v>
      </c>
      <c r="AK1136" t="e">
        <f>수정주가!AO1149/수정주가!AN1149</f>
        <v>#DIV/0!</v>
      </c>
      <c r="AL1136" t="e">
        <f>수정주가!AP1149/수정주가!AO1149</f>
        <v>#DIV/0!</v>
      </c>
      <c r="AM1136" t="e">
        <f>수정주가!AQ1149/수정주가!AP1149</f>
        <v>#DIV/0!</v>
      </c>
      <c r="AN1136" t="e">
        <f>수정주가!AR1149/수정주가!AQ1149</f>
        <v>#DIV/0!</v>
      </c>
      <c r="AO1136" t="e">
        <f>수정주가!AS1149/수정주가!AR1149</f>
        <v>#DIV/0!</v>
      </c>
      <c r="AP1136" t="e">
        <f>수정주가!AT1149/수정주가!AS1149</f>
        <v>#DIV/0!</v>
      </c>
      <c r="AQ1136" t="e">
        <f>수정주가!AU1149/수정주가!AT1149</f>
        <v>#DIV/0!</v>
      </c>
      <c r="AR1136" t="e">
        <f>수정주가!AV1149/수정주가!AU1149</f>
        <v>#DIV/0!</v>
      </c>
      <c r="AS1136" t="e">
        <f>수정주가!AW1149/수정주가!AV1149</f>
        <v>#DIV/0!</v>
      </c>
      <c r="AT1136" t="e">
        <f>수정주가!AX1149/수정주가!AW1149</f>
        <v>#DIV/0!</v>
      </c>
      <c r="AU1136" t="e">
        <f>수정주가!AY1149/수정주가!AX1149</f>
        <v>#DIV/0!</v>
      </c>
      <c r="AV1136" t="e">
        <f>수정주가!AZ1149/수정주가!AY1149</f>
        <v>#DIV/0!</v>
      </c>
      <c r="AW1136" t="e">
        <f>수정주가!BA1149/수정주가!AZ1149</f>
        <v>#DIV/0!</v>
      </c>
      <c r="AX1136" t="e">
        <f>수정주가!BB1149/수정주가!BA1149</f>
        <v>#DIV/0!</v>
      </c>
      <c r="AY1136" t="e">
        <f>수정주가!BC1149/수정주가!BB1149</f>
        <v>#DIV/0!</v>
      </c>
      <c r="AZ1136" t="e">
        <f>수정주가!BD1149/수정주가!BC1149</f>
        <v>#DIV/0!</v>
      </c>
      <c r="BA1136" t="e">
        <f>수정주가!BE1149/수정주가!BD1149</f>
        <v>#DIV/0!</v>
      </c>
      <c r="BB1136" t="e">
        <f>수정주가!BF1149/수정주가!BE1149</f>
        <v>#DIV/0!</v>
      </c>
      <c r="BC1136" t="e">
        <f>수정주가!BG1149/수정주가!BF1149</f>
        <v>#DIV/0!</v>
      </c>
      <c r="BD1136" t="e">
        <f>수정주가!BH1149/수정주가!BG1149</f>
        <v>#DIV/0!</v>
      </c>
      <c r="BE1136" t="e">
        <f>수정주가!BI1149/수정주가!BH1149</f>
        <v>#DIV/0!</v>
      </c>
      <c r="BF1136">
        <f>수정주가!BJ1149/수정주가!BI1149</f>
        <v>0.84639002158791077</v>
      </c>
      <c r="BG1136">
        <f>수정주가!BK1149/수정주가!BJ1149</f>
        <v>1.2287592813013659</v>
      </c>
      <c r="BH1136">
        <f>수정주가!BL1149/수정주가!BK1149</f>
        <v>0.88152128788228235</v>
      </c>
      <c r="BI1136">
        <f>수정주가!BM1149/수정주가!BL1149</f>
        <v>0.96337092174459071</v>
      </c>
      <c r="BJ1136">
        <f>수정주가!BN1149/수정주가!BM1149</f>
        <v>0.85687515276608461</v>
      </c>
      <c r="BK1136">
        <f>수정주가!BO1149/수정주가!BN1149</f>
        <v>0.93340940065291111</v>
      </c>
      <c r="BL1136">
        <f>수정주가!BP1149/수정주가!BO1149</f>
        <v>0.99093378607809846</v>
      </c>
    </row>
    <row r="1137" spans="1:64" x14ac:dyDescent="0.4">
      <c r="A1137" t="e">
        <f>수정주가!E1150/수정주가!D1150</f>
        <v>#DIV/0!</v>
      </c>
      <c r="B1137" t="e">
        <f>수정주가!F1150/수정주가!E1150</f>
        <v>#DIV/0!</v>
      </c>
      <c r="C1137" t="e">
        <f>수정주가!G1150/수정주가!F1150</f>
        <v>#DIV/0!</v>
      </c>
      <c r="D1137" t="e">
        <f>수정주가!H1150/수정주가!G1150</f>
        <v>#DIV/0!</v>
      </c>
      <c r="E1137" t="e">
        <f>수정주가!I1150/수정주가!H1150</f>
        <v>#DIV/0!</v>
      </c>
      <c r="F1137" t="e">
        <f>수정주가!J1150/수정주가!I1150</f>
        <v>#DIV/0!</v>
      </c>
      <c r="G1137" t="e">
        <f>수정주가!K1150/수정주가!J1150</f>
        <v>#DIV/0!</v>
      </c>
      <c r="H1137" t="e">
        <f>수정주가!L1150/수정주가!K1150</f>
        <v>#DIV/0!</v>
      </c>
      <c r="I1137" t="e">
        <f>수정주가!M1150/수정주가!L1150</f>
        <v>#DIV/0!</v>
      </c>
      <c r="J1137" t="e">
        <f>수정주가!N1150/수정주가!M1150</f>
        <v>#DIV/0!</v>
      </c>
      <c r="K1137" t="e">
        <f>수정주가!O1150/수정주가!N1150</f>
        <v>#DIV/0!</v>
      </c>
      <c r="L1137" t="e">
        <f>수정주가!P1150/수정주가!O1150</f>
        <v>#DIV/0!</v>
      </c>
      <c r="M1137" t="e">
        <f>수정주가!Q1150/수정주가!P1150</f>
        <v>#DIV/0!</v>
      </c>
      <c r="N1137" t="e">
        <f>수정주가!R1150/수정주가!Q1150</f>
        <v>#DIV/0!</v>
      </c>
      <c r="O1137" t="e">
        <f>수정주가!S1150/수정주가!R1150</f>
        <v>#DIV/0!</v>
      </c>
      <c r="P1137" t="e">
        <f>수정주가!T1150/수정주가!S1150</f>
        <v>#DIV/0!</v>
      </c>
      <c r="Q1137" t="e">
        <f>수정주가!U1150/수정주가!T1150</f>
        <v>#DIV/0!</v>
      </c>
      <c r="R1137" t="e">
        <f>수정주가!V1150/수정주가!U1150</f>
        <v>#DIV/0!</v>
      </c>
      <c r="S1137" t="e">
        <f>수정주가!W1150/수정주가!V1150</f>
        <v>#DIV/0!</v>
      </c>
      <c r="T1137" t="e">
        <f>수정주가!X1150/수정주가!W1150</f>
        <v>#DIV/0!</v>
      </c>
      <c r="U1137" t="e">
        <f>수정주가!Y1150/수정주가!X1150</f>
        <v>#DIV/0!</v>
      </c>
      <c r="V1137" t="e">
        <f>수정주가!Z1150/수정주가!Y1150</f>
        <v>#DIV/0!</v>
      </c>
      <c r="W1137" t="e">
        <f>수정주가!AA1150/수정주가!Z1150</f>
        <v>#DIV/0!</v>
      </c>
      <c r="X1137" t="e">
        <f>수정주가!AB1150/수정주가!AA1150</f>
        <v>#DIV/0!</v>
      </c>
      <c r="Y1137" t="e">
        <f>수정주가!AC1150/수정주가!AB1150</f>
        <v>#DIV/0!</v>
      </c>
      <c r="Z1137" t="e">
        <f>수정주가!AD1150/수정주가!AC1150</f>
        <v>#DIV/0!</v>
      </c>
      <c r="AA1137" t="e">
        <f>수정주가!AE1150/수정주가!AD1150</f>
        <v>#DIV/0!</v>
      </c>
      <c r="AB1137" t="e">
        <f>수정주가!AF1150/수정주가!AE1150</f>
        <v>#DIV/0!</v>
      </c>
      <c r="AC1137" t="e">
        <f>수정주가!AG1150/수정주가!AF1150</f>
        <v>#DIV/0!</v>
      </c>
      <c r="AD1137" t="e">
        <f>수정주가!AH1150/수정주가!AG1150</f>
        <v>#DIV/0!</v>
      </c>
      <c r="AE1137" t="e">
        <f>수정주가!AI1150/수정주가!AH1150</f>
        <v>#DIV/0!</v>
      </c>
      <c r="AF1137" t="e">
        <f>수정주가!AJ1150/수정주가!AI1150</f>
        <v>#DIV/0!</v>
      </c>
      <c r="AG1137" t="e">
        <f>수정주가!AK1150/수정주가!AJ1150</f>
        <v>#DIV/0!</v>
      </c>
      <c r="AH1137" t="e">
        <f>수정주가!AL1150/수정주가!AK1150</f>
        <v>#DIV/0!</v>
      </c>
      <c r="AI1137" t="e">
        <f>수정주가!AM1150/수정주가!AL1150</f>
        <v>#DIV/0!</v>
      </c>
      <c r="AJ1137" t="e">
        <f>수정주가!AN1150/수정주가!AM1150</f>
        <v>#DIV/0!</v>
      </c>
      <c r="AK1137" t="e">
        <f>수정주가!AO1150/수정주가!AN1150</f>
        <v>#DIV/0!</v>
      </c>
      <c r="AL1137" t="e">
        <f>수정주가!AP1150/수정주가!AO1150</f>
        <v>#DIV/0!</v>
      </c>
      <c r="AM1137" t="e">
        <f>수정주가!AQ1150/수정주가!AP1150</f>
        <v>#DIV/0!</v>
      </c>
      <c r="AN1137" t="e">
        <f>수정주가!AR1150/수정주가!AQ1150</f>
        <v>#DIV/0!</v>
      </c>
      <c r="AO1137" t="e">
        <f>수정주가!AS1150/수정주가!AR1150</f>
        <v>#DIV/0!</v>
      </c>
      <c r="AP1137" t="e">
        <f>수정주가!AT1150/수정주가!AS1150</f>
        <v>#DIV/0!</v>
      </c>
      <c r="AQ1137" t="e">
        <f>수정주가!AU1150/수정주가!AT1150</f>
        <v>#DIV/0!</v>
      </c>
      <c r="AR1137" t="e">
        <f>수정주가!AV1150/수정주가!AU1150</f>
        <v>#DIV/0!</v>
      </c>
      <c r="AS1137" t="e">
        <f>수정주가!AW1150/수정주가!AV1150</f>
        <v>#DIV/0!</v>
      </c>
      <c r="AT1137" t="e">
        <f>수정주가!AX1150/수정주가!AW1150</f>
        <v>#DIV/0!</v>
      </c>
      <c r="AU1137" t="e">
        <f>수정주가!AY1150/수정주가!AX1150</f>
        <v>#DIV/0!</v>
      </c>
      <c r="AV1137" t="e">
        <f>수정주가!AZ1150/수정주가!AY1150</f>
        <v>#DIV/0!</v>
      </c>
      <c r="AW1137" t="e">
        <f>수정주가!BA1150/수정주가!AZ1150</f>
        <v>#DIV/0!</v>
      </c>
      <c r="AX1137" t="e">
        <f>수정주가!BB1150/수정주가!BA1150</f>
        <v>#DIV/0!</v>
      </c>
      <c r="AY1137" t="e">
        <f>수정주가!BC1150/수정주가!BB1150</f>
        <v>#DIV/0!</v>
      </c>
      <c r="AZ1137" t="e">
        <f>수정주가!BD1150/수정주가!BC1150</f>
        <v>#DIV/0!</v>
      </c>
      <c r="BA1137" t="e">
        <f>수정주가!BE1150/수정주가!BD1150</f>
        <v>#DIV/0!</v>
      </c>
      <c r="BB1137" t="e">
        <f>수정주가!BF1150/수정주가!BE1150</f>
        <v>#DIV/0!</v>
      </c>
      <c r="BC1137" t="e">
        <f>수정주가!BG1150/수정주가!BF1150</f>
        <v>#DIV/0!</v>
      </c>
      <c r="BD1137" t="e">
        <f>수정주가!BH1150/수정주가!BG1150</f>
        <v>#DIV/0!</v>
      </c>
      <c r="BE1137">
        <f>수정주가!BI1150/수정주가!BH1150</f>
        <v>0.93709812692200167</v>
      </c>
      <c r="BF1137">
        <f>수정주가!BJ1150/수정주가!BI1150</f>
        <v>0.990403739061257</v>
      </c>
      <c r="BG1137">
        <f>수정주가!BK1150/수정주가!BJ1150</f>
        <v>0.99754003715045936</v>
      </c>
      <c r="BH1137">
        <f>수정주가!BL1150/수정주가!BK1150</f>
        <v>1.0679919476597886</v>
      </c>
      <c r="BI1137">
        <f>수정주가!BM1150/수정주가!BL1150</f>
        <v>1.0155035106733896</v>
      </c>
      <c r="BJ1137">
        <f>수정주가!BN1150/수정주가!BM1150</f>
        <v>0.95591647331786544</v>
      </c>
      <c r="BK1137">
        <f>수정주가!BO1150/수정주가!BN1150</f>
        <v>0.9563106796116505</v>
      </c>
      <c r="BL1137">
        <f>수정주가!BP1150/수정주가!BO1150</f>
        <v>0.96700507614213194</v>
      </c>
    </row>
    <row r="1138" spans="1:64" x14ac:dyDescent="0.4">
      <c r="A1138" t="e">
        <f>수정주가!E1151/수정주가!D1151</f>
        <v>#DIV/0!</v>
      </c>
      <c r="B1138" t="e">
        <f>수정주가!F1151/수정주가!E1151</f>
        <v>#DIV/0!</v>
      </c>
      <c r="C1138" t="e">
        <f>수정주가!G1151/수정주가!F1151</f>
        <v>#DIV/0!</v>
      </c>
      <c r="D1138" t="e">
        <f>수정주가!H1151/수정주가!G1151</f>
        <v>#DIV/0!</v>
      </c>
      <c r="E1138" t="e">
        <f>수정주가!I1151/수정주가!H1151</f>
        <v>#DIV/0!</v>
      </c>
      <c r="F1138" t="e">
        <f>수정주가!J1151/수정주가!I1151</f>
        <v>#DIV/0!</v>
      </c>
      <c r="G1138" t="e">
        <f>수정주가!K1151/수정주가!J1151</f>
        <v>#DIV/0!</v>
      </c>
      <c r="H1138" t="e">
        <f>수정주가!L1151/수정주가!K1151</f>
        <v>#DIV/0!</v>
      </c>
      <c r="I1138" t="e">
        <f>수정주가!M1151/수정주가!L1151</f>
        <v>#DIV/0!</v>
      </c>
      <c r="J1138" t="e">
        <f>수정주가!N1151/수정주가!M1151</f>
        <v>#DIV/0!</v>
      </c>
      <c r="K1138" t="e">
        <f>수정주가!O1151/수정주가!N1151</f>
        <v>#DIV/0!</v>
      </c>
      <c r="L1138" t="e">
        <f>수정주가!P1151/수정주가!O1151</f>
        <v>#DIV/0!</v>
      </c>
      <c r="M1138" t="e">
        <f>수정주가!Q1151/수정주가!P1151</f>
        <v>#DIV/0!</v>
      </c>
      <c r="N1138" t="e">
        <f>수정주가!R1151/수정주가!Q1151</f>
        <v>#DIV/0!</v>
      </c>
      <c r="O1138" t="e">
        <f>수정주가!S1151/수정주가!R1151</f>
        <v>#DIV/0!</v>
      </c>
      <c r="P1138" t="e">
        <f>수정주가!T1151/수정주가!S1151</f>
        <v>#DIV/0!</v>
      </c>
      <c r="Q1138" t="e">
        <f>수정주가!U1151/수정주가!T1151</f>
        <v>#DIV/0!</v>
      </c>
      <c r="R1138" t="e">
        <f>수정주가!V1151/수정주가!U1151</f>
        <v>#DIV/0!</v>
      </c>
      <c r="S1138" t="e">
        <f>수정주가!W1151/수정주가!V1151</f>
        <v>#DIV/0!</v>
      </c>
      <c r="T1138" t="e">
        <f>수정주가!X1151/수정주가!W1151</f>
        <v>#DIV/0!</v>
      </c>
      <c r="U1138" t="e">
        <f>수정주가!Y1151/수정주가!X1151</f>
        <v>#DIV/0!</v>
      </c>
      <c r="V1138" t="e">
        <f>수정주가!Z1151/수정주가!Y1151</f>
        <v>#DIV/0!</v>
      </c>
      <c r="W1138" t="e">
        <f>수정주가!AA1151/수정주가!Z1151</f>
        <v>#DIV/0!</v>
      </c>
      <c r="X1138" t="e">
        <f>수정주가!AB1151/수정주가!AA1151</f>
        <v>#DIV/0!</v>
      </c>
      <c r="Y1138" t="e">
        <f>수정주가!AC1151/수정주가!AB1151</f>
        <v>#DIV/0!</v>
      </c>
      <c r="Z1138" t="e">
        <f>수정주가!AD1151/수정주가!AC1151</f>
        <v>#DIV/0!</v>
      </c>
      <c r="AA1138" t="e">
        <f>수정주가!AE1151/수정주가!AD1151</f>
        <v>#DIV/0!</v>
      </c>
      <c r="AB1138" t="e">
        <f>수정주가!AF1151/수정주가!AE1151</f>
        <v>#DIV/0!</v>
      </c>
      <c r="AC1138" t="e">
        <f>수정주가!AG1151/수정주가!AF1151</f>
        <v>#DIV/0!</v>
      </c>
      <c r="AD1138" t="e">
        <f>수정주가!AH1151/수정주가!AG1151</f>
        <v>#DIV/0!</v>
      </c>
      <c r="AE1138" t="e">
        <f>수정주가!AI1151/수정주가!AH1151</f>
        <v>#DIV/0!</v>
      </c>
      <c r="AF1138" t="e">
        <f>수정주가!AJ1151/수정주가!AI1151</f>
        <v>#DIV/0!</v>
      </c>
      <c r="AG1138" t="e">
        <f>수정주가!AK1151/수정주가!AJ1151</f>
        <v>#DIV/0!</v>
      </c>
      <c r="AH1138" t="e">
        <f>수정주가!AL1151/수정주가!AK1151</f>
        <v>#DIV/0!</v>
      </c>
      <c r="AI1138" t="e">
        <f>수정주가!AM1151/수정주가!AL1151</f>
        <v>#DIV/0!</v>
      </c>
      <c r="AJ1138" t="e">
        <f>수정주가!AN1151/수정주가!AM1151</f>
        <v>#DIV/0!</v>
      </c>
      <c r="AK1138" t="e">
        <f>수정주가!AO1151/수정주가!AN1151</f>
        <v>#DIV/0!</v>
      </c>
      <c r="AL1138" t="e">
        <f>수정주가!AP1151/수정주가!AO1151</f>
        <v>#DIV/0!</v>
      </c>
      <c r="AM1138" t="e">
        <f>수정주가!AQ1151/수정주가!AP1151</f>
        <v>#DIV/0!</v>
      </c>
      <c r="AN1138" t="e">
        <f>수정주가!AR1151/수정주가!AQ1151</f>
        <v>#DIV/0!</v>
      </c>
      <c r="AO1138" t="e">
        <f>수정주가!AS1151/수정주가!AR1151</f>
        <v>#DIV/0!</v>
      </c>
      <c r="AP1138" t="e">
        <f>수정주가!AT1151/수정주가!AS1151</f>
        <v>#DIV/0!</v>
      </c>
      <c r="AQ1138" t="e">
        <f>수정주가!AU1151/수정주가!AT1151</f>
        <v>#DIV/0!</v>
      </c>
      <c r="AR1138" t="e">
        <f>수정주가!AV1151/수정주가!AU1151</f>
        <v>#DIV/0!</v>
      </c>
      <c r="AS1138" t="e">
        <f>수정주가!AW1151/수정주가!AV1151</f>
        <v>#DIV/0!</v>
      </c>
      <c r="AT1138" t="e">
        <f>수정주가!AX1151/수정주가!AW1151</f>
        <v>#DIV/0!</v>
      </c>
      <c r="AU1138" t="e">
        <f>수정주가!AY1151/수정주가!AX1151</f>
        <v>#DIV/0!</v>
      </c>
      <c r="AV1138" t="e">
        <f>수정주가!AZ1151/수정주가!AY1151</f>
        <v>#DIV/0!</v>
      </c>
      <c r="AW1138" t="e">
        <f>수정주가!BA1151/수정주가!AZ1151</f>
        <v>#DIV/0!</v>
      </c>
      <c r="AX1138" t="e">
        <f>수정주가!BB1151/수정주가!BA1151</f>
        <v>#DIV/0!</v>
      </c>
      <c r="AY1138" t="e">
        <f>수정주가!BC1151/수정주가!BB1151</f>
        <v>#DIV/0!</v>
      </c>
      <c r="AZ1138" t="e">
        <f>수정주가!BD1151/수정주가!BC1151</f>
        <v>#DIV/0!</v>
      </c>
      <c r="BA1138" t="e">
        <f>수정주가!BE1151/수정주가!BD1151</f>
        <v>#DIV/0!</v>
      </c>
      <c r="BB1138" t="e">
        <f>수정주가!BF1151/수정주가!BE1151</f>
        <v>#DIV/0!</v>
      </c>
      <c r="BC1138" t="e">
        <f>수정주가!BG1151/수정주가!BF1151</f>
        <v>#DIV/0!</v>
      </c>
      <c r="BD1138" t="e">
        <f>수정주가!BH1151/수정주가!BG1151</f>
        <v>#DIV/0!</v>
      </c>
      <c r="BE1138" t="e">
        <f>수정주가!BI1151/수정주가!BH1151</f>
        <v>#DIV/0!</v>
      </c>
      <c r="BF1138" t="e">
        <f>수정주가!BJ1151/수정주가!BI1151</f>
        <v>#DIV/0!</v>
      </c>
      <c r="BG1138">
        <f>수정주가!BK1151/수정주가!BJ1151</f>
        <v>1.1824324324324325</v>
      </c>
      <c r="BH1138">
        <f>수정주가!BL1151/수정주가!BK1151</f>
        <v>1.1528571428571428</v>
      </c>
      <c r="BI1138">
        <f>수정주가!BM1151/수정주가!BL1151</f>
        <v>1.0049566294919454</v>
      </c>
      <c r="BJ1138">
        <f>수정주가!BN1151/수정주가!BM1151</f>
        <v>0.90258939580764486</v>
      </c>
      <c r="BK1138">
        <f>수정주가!BO1151/수정주가!BN1151</f>
        <v>0.7800546448087432</v>
      </c>
      <c r="BL1138">
        <f>수정주가!BP1151/수정주가!BO1151</f>
        <v>1.0788091068301227</v>
      </c>
    </row>
    <row r="1139" spans="1:64" x14ac:dyDescent="0.4">
      <c r="A1139" t="e">
        <f>수정주가!E1152/수정주가!D1152</f>
        <v>#DIV/0!</v>
      </c>
      <c r="B1139" t="e">
        <f>수정주가!F1152/수정주가!E1152</f>
        <v>#DIV/0!</v>
      </c>
      <c r="C1139" t="e">
        <f>수정주가!G1152/수정주가!F1152</f>
        <v>#DIV/0!</v>
      </c>
      <c r="D1139" t="e">
        <f>수정주가!H1152/수정주가!G1152</f>
        <v>#DIV/0!</v>
      </c>
      <c r="E1139" t="e">
        <f>수정주가!I1152/수정주가!H1152</f>
        <v>#DIV/0!</v>
      </c>
      <c r="F1139" t="e">
        <f>수정주가!J1152/수정주가!I1152</f>
        <v>#DIV/0!</v>
      </c>
      <c r="G1139" t="e">
        <f>수정주가!K1152/수정주가!J1152</f>
        <v>#DIV/0!</v>
      </c>
      <c r="H1139" t="e">
        <f>수정주가!L1152/수정주가!K1152</f>
        <v>#DIV/0!</v>
      </c>
      <c r="I1139" t="e">
        <f>수정주가!M1152/수정주가!L1152</f>
        <v>#DIV/0!</v>
      </c>
      <c r="J1139" t="e">
        <f>수정주가!N1152/수정주가!M1152</f>
        <v>#DIV/0!</v>
      </c>
      <c r="K1139" t="e">
        <f>수정주가!O1152/수정주가!N1152</f>
        <v>#DIV/0!</v>
      </c>
      <c r="L1139" t="e">
        <f>수정주가!P1152/수정주가!O1152</f>
        <v>#DIV/0!</v>
      </c>
      <c r="M1139" t="e">
        <f>수정주가!Q1152/수정주가!P1152</f>
        <v>#DIV/0!</v>
      </c>
      <c r="N1139" t="e">
        <f>수정주가!R1152/수정주가!Q1152</f>
        <v>#DIV/0!</v>
      </c>
      <c r="O1139" t="e">
        <f>수정주가!S1152/수정주가!R1152</f>
        <v>#DIV/0!</v>
      </c>
      <c r="P1139" t="e">
        <f>수정주가!T1152/수정주가!S1152</f>
        <v>#DIV/0!</v>
      </c>
      <c r="Q1139" t="e">
        <f>수정주가!U1152/수정주가!T1152</f>
        <v>#DIV/0!</v>
      </c>
      <c r="R1139" t="e">
        <f>수정주가!V1152/수정주가!U1152</f>
        <v>#DIV/0!</v>
      </c>
      <c r="S1139" t="e">
        <f>수정주가!W1152/수정주가!V1152</f>
        <v>#DIV/0!</v>
      </c>
      <c r="T1139" t="e">
        <f>수정주가!X1152/수정주가!W1152</f>
        <v>#DIV/0!</v>
      </c>
      <c r="U1139" t="e">
        <f>수정주가!Y1152/수정주가!X1152</f>
        <v>#DIV/0!</v>
      </c>
      <c r="V1139" t="e">
        <f>수정주가!Z1152/수정주가!Y1152</f>
        <v>#DIV/0!</v>
      </c>
      <c r="W1139" t="e">
        <f>수정주가!AA1152/수정주가!Z1152</f>
        <v>#DIV/0!</v>
      </c>
      <c r="X1139" t="e">
        <f>수정주가!AB1152/수정주가!AA1152</f>
        <v>#DIV/0!</v>
      </c>
      <c r="Y1139" t="e">
        <f>수정주가!AC1152/수정주가!AB1152</f>
        <v>#DIV/0!</v>
      </c>
      <c r="Z1139" t="e">
        <f>수정주가!AD1152/수정주가!AC1152</f>
        <v>#DIV/0!</v>
      </c>
      <c r="AA1139" t="e">
        <f>수정주가!AE1152/수정주가!AD1152</f>
        <v>#DIV/0!</v>
      </c>
      <c r="AB1139" t="e">
        <f>수정주가!AF1152/수정주가!AE1152</f>
        <v>#DIV/0!</v>
      </c>
      <c r="AC1139" t="e">
        <f>수정주가!AG1152/수정주가!AF1152</f>
        <v>#DIV/0!</v>
      </c>
      <c r="AD1139" t="e">
        <f>수정주가!AH1152/수정주가!AG1152</f>
        <v>#DIV/0!</v>
      </c>
      <c r="AE1139" t="e">
        <f>수정주가!AI1152/수정주가!AH1152</f>
        <v>#DIV/0!</v>
      </c>
      <c r="AF1139" t="e">
        <f>수정주가!AJ1152/수정주가!AI1152</f>
        <v>#DIV/0!</v>
      </c>
      <c r="AG1139" t="e">
        <f>수정주가!AK1152/수정주가!AJ1152</f>
        <v>#DIV/0!</v>
      </c>
      <c r="AH1139" t="e">
        <f>수정주가!AL1152/수정주가!AK1152</f>
        <v>#DIV/0!</v>
      </c>
      <c r="AI1139" t="e">
        <f>수정주가!AM1152/수정주가!AL1152</f>
        <v>#DIV/0!</v>
      </c>
      <c r="AJ1139" t="e">
        <f>수정주가!AN1152/수정주가!AM1152</f>
        <v>#DIV/0!</v>
      </c>
      <c r="AK1139" t="e">
        <f>수정주가!AO1152/수정주가!AN1152</f>
        <v>#DIV/0!</v>
      </c>
      <c r="AL1139" t="e">
        <f>수정주가!AP1152/수정주가!AO1152</f>
        <v>#DIV/0!</v>
      </c>
      <c r="AM1139" t="e">
        <f>수정주가!AQ1152/수정주가!AP1152</f>
        <v>#DIV/0!</v>
      </c>
      <c r="AN1139" t="e">
        <f>수정주가!AR1152/수정주가!AQ1152</f>
        <v>#DIV/0!</v>
      </c>
      <c r="AO1139" t="e">
        <f>수정주가!AS1152/수정주가!AR1152</f>
        <v>#DIV/0!</v>
      </c>
      <c r="AP1139" t="e">
        <f>수정주가!AT1152/수정주가!AS1152</f>
        <v>#DIV/0!</v>
      </c>
      <c r="AQ1139" t="e">
        <f>수정주가!AU1152/수정주가!AT1152</f>
        <v>#DIV/0!</v>
      </c>
      <c r="AR1139" t="e">
        <f>수정주가!AV1152/수정주가!AU1152</f>
        <v>#DIV/0!</v>
      </c>
      <c r="AS1139" t="e">
        <f>수정주가!AW1152/수정주가!AV1152</f>
        <v>#DIV/0!</v>
      </c>
      <c r="AT1139" t="e">
        <f>수정주가!AX1152/수정주가!AW1152</f>
        <v>#DIV/0!</v>
      </c>
      <c r="AU1139" t="e">
        <f>수정주가!AY1152/수정주가!AX1152</f>
        <v>#DIV/0!</v>
      </c>
      <c r="AV1139" t="e">
        <f>수정주가!AZ1152/수정주가!AY1152</f>
        <v>#DIV/0!</v>
      </c>
      <c r="AW1139" t="e">
        <f>수정주가!BA1152/수정주가!AZ1152</f>
        <v>#DIV/0!</v>
      </c>
      <c r="AX1139" t="e">
        <f>수정주가!BB1152/수정주가!BA1152</f>
        <v>#DIV/0!</v>
      </c>
      <c r="AY1139" t="e">
        <f>수정주가!BC1152/수정주가!BB1152</f>
        <v>#DIV/0!</v>
      </c>
      <c r="AZ1139" t="e">
        <f>수정주가!BD1152/수정주가!BC1152</f>
        <v>#DIV/0!</v>
      </c>
      <c r="BA1139" t="e">
        <f>수정주가!BE1152/수정주가!BD1152</f>
        <v>#DIV/0!</v>
      </c>
      <c r="BB1139" t="e">
        <f>수정주가!BF1152/수정주가!BE1152</f>
        <v>#DIV/0!</v>
      </c>
      <c r="BC1139" t="e">
        <f>수정주가!BG1152/수정주가!BF1152</f>
        <v>#DIV/0!</v>
      </c>
      <c r="BD1139" t="e">
        <f>수정주가!BH1152/수정주가!BG1152</f>
        <v>#DIV/0!</v>
      </c>
      <c r="BE1139" t="e">
        <f>수정주가!BI1152/수정주가!BH1152</f>
        <v>#DIV/0!</v>
      </c>
      <c r="BF1139" t="e">
        <f>수정주가!BJ1152/수정주가!BI1152</f>
        <v>#DIV/0!</v>
      </c>
      <c r="BG1139" t="e">
        <f>수정주가!BK1152/수정주가!BJ1152</f>
        <v>#DIV/0!</v>
      </c>
      <c r="BH1139">
        <f>수정주가!BL1152/수정주가!BK1152</f>
        <v>0.91616161616161618</v>
      </c>
      <c r="BI1139">
        <f>수정주가!BM1152/수정주가!BL1152</f>
        <v>0.88313120176405735</v>
      </c>
      <c r="BJ1139">
        <f>수정주가!BN1152/수정주가!BM1152</f>
        <v>0.88139825218476908</v>
      </c>
      <c r="BK1139">
        <f>수정주가!BO1152/수정주가!BN1152</f>
        <v>0.89801699716713879</v>
      </c>
      <c r="BL1139">
        <f>수정주가!BP1152/수정주가!BO1152</f>
        <v>0.99211356466876977</v>
      </c>
    </row>
    <row r="1140" spans="1:64" x14ac:dyDescent="0.4">
      <c r="A1140" t="e">
        <f>수정주가!E1153/수정주가!D1153</f>
        <v>#DIV/0!</v>
      </c>
      <c r="B1140" t="e">
        <f>수정주가!F1153/수정주가!E1153</f>
        <v>#DIV/0!</v>
      </c>
      <c r="C1140" t="e">
        <f>수정주가!G1153/수정주가!F1153</f>
        <v>#DIV/0!</v>
      </c>
      <c r="D1140" t="e">
        <f>수정주가!H1153/수정주가!G1153</f>
        <v>#DIV/0!</v>
      </c>
      <c r="E1140" t="e">
        <f>수정주가!I1153/수정주가!H1153</f>
        <v>#DIV/0!</v>
      </c>
      <c r="F1140" t="e">
        <f>수정주가!J1153/수정주가!I1153</f>
        <v>#DIV/0!</v>
      </c>
      <c r="G1140" t="e">
        <f>수정주가!K1153/수정주가!J1153</f>
        <v>#DIV/0!</v>
      </c>
      <c r="H1140" t="e">
        <f>수정주가!L1153/수정주가!K1153</f>
        <v>#DIV/0!</v>
      </c>
      <c r="I1140" t="e">
        <f>수정주가!M1153/수정주가!L1153</f>
        <v>#DIV/0!</v>
      </c>
      <c r="J1140" t="e">
        <f>수정주가!N1153/수정주가!M1153</f>
        <v>#DIV/0!</v>
      </c>
      <c r="K1140" t="e">
        <f>수정주가!O1153/수정주가!N1153</f>
        <v>#DIV/0!</v>
      </c>
      <c r="L1140" t="e">
        <f>수정주가!P1153/수정주가!O1153</f>
        <v>#DIV/0!</v>
      </c>
      <c r="M1140" t="e">
        <f>수정주가!Q1153/수정주가!P1153</f>
        <v>#DIV/0!</v>
      </c>
      <c r="N1140" t="e">
        <f>수정주가!R1153/수정주가!Q1153</f>
        <v>#DIV/0!</v>
      </c>
      <c r="O1140" t="e">
        <f>수정주가!S1153/수정주가!R1153</f>
        <v>#DIV/0!</v>
      </c>
      <c r="P1140" t="e">
        <f>수정주가!T1153/수정주가!S1153</f>
        <v>#DIV/0!</v>
      </c>
      <c r="Q1140" t="e">
        <f>수정주가!U1153/수정주가!T1153</f>
        <v>#DIV/0!</v>
      </c>
      <c r="R1140" t="e">
        <f>수정주가!V1153/수정주가!U1153</f>
        <v>#DIV/0!</v>
      </c>
      <c r="S1140" t="e">
        <f>수정주가!W1153/수정주가!V1153</f>
        <v>#DIV/0!</v>
      </c>
      <c r="T1140" t="e">
        <f>수정주가!X1153/수정주가!W1153</f>
        <v>#DIV/0!</v>
      </c>
      <c r="U1140" t="e">
        <f>수정주가!Y1153/수정주가!X1153</f>
        <v>#DIV/0!</v>
      </c>
      <c r="V1140" t="e">
        <f>수정주가!Z1153/수정주가!Y1153</f>
        <v>#DIV/0!</v>
      </c>
      <c r="W1140" t="e">
        <f>수정주가!AA1153/수정주가!Z1153</f>
        <v>#DIV/0!</v>
      </c>
      <c r="X1140" t="e">
        <f>수정주가!AB1153/수정주가!AA1153</f>
        <v>#DIV/0!</v>
      </c>
      <c r="Y1140" t="e">
        <f>수정주가!AC1153/수정주가!AB1153</f>
        <v>#DIV/0!</v>
      </c>
      <c r="Z1140" t="e">
        <f>수정주가!AD1153/수정주가!AC1153</f>
        <v>#DIV/0!</v>
      </c>
      <c r="AA1140" t="e">
        <f>수정주가!AE1153/수정주가!AD1153</f>
        <v>#DIV/0!</v>
      </c>
      <c r="AB1140" t="e">
        <f>수정주가!AF1153/수정주가!AE1153</f>
        <v>#DIV/0!</v>
      </c>
      <c r="AC1140" t="e">
        <f>수정주가!AG1153/수정주가!AF1153</f>
        <v>#DIV/0!</v>
      </c>
      <c r="AD1140" t="e">
        <f>수정주가!AH1153/수정주가!AG1153</f>
        <v>#DIV/0!</v>
      </c>
      <c r="AE1140" t="e">
        <f>수정주가!AI1153/수정주가!AH1153</f>
        <v>#DIV/0!</v>
      </c>
      <c r="AF1140" t="e">
        <f>수정주가!AJ1153/수정주가!AI1153</f>
        <v>#DIV/0!</v>
      </c>
      <c r="AG1140" t="e">
        <f>수정주가!AK1153/수정주가!AJ1153</f>
        <v>#DIV/0!</v>
      </c>
      <c r="AH1140" t="e">
        <f>수정주가!AL1153/수정주가!AK1153</f>
        <v>#DIV/0!</v>
      </c>
      <c r="AI1140" t="e">
        <f>수정주가!AM1153/수정주가!AL1153</f>
        <v>#DIV/0!</v>
      </c>
      <c r="AJ1140" t="e">
        <f>수정주가!AN1153/수정주가!AM1153</f>
        <v>#DIV/0!</v>
      </c>
      <c r="AK1140" t="e">
        <f>수정주가!AO1153/수정주가!AN1153</f>
        <v>#DIV/0!</v>
      </c>
      <c r="AL1140" t="e">
        <f>수정주가!AP1153/수정주가!AO1153</f>
        <v>#DIV/0!</v>
      </c>
      <c r="AM1140" t="e">
        <f>수정주가!AQ1153/수정주가!AP1153</f>
        <v>#DIV/0!</v>
      </c>
      <c r="AN1140" t="e">
        <f>수정주가!AR1153/수정주가!AQ1153</f>
        <v>#DIV/0!</v>
      </c>
      <c r="AO1140" t="e">
        <f>수정주가!AS1153/수정주가!AR1153</f>
        <v>#DIV/0!</v>
      </c>
      <c r="AP1140" t="e">
        <f>수정주가!AT1153/수정주가!AS1153</f>
        <v>#DIV/0!</v>
      </c>
      <c r="AQ1140" t="e">
        <f>수정주가!AU1153/수정주가!AT1153</f>
        <v>#DIV/0!</v>
      </c>
      <c r="AR1140" t="e">
        <f>수정주가!AV1153/수정주가!AU1153</f>
        <v>#DIV/0!</v>
      </c>
      <c r="AS1140" t="e">
        <f>수정주가!AW1153/수정주가!AV1153</f>
        <v>#DIV/0!</v>
      </c>
      <c r="AT1140" t="e">
        <f>수정주가!AX1153/수정주가!AW1153</f>
        <v>#DIV/0!</v>
      </c>
      <c r="AU1140" t="e">
        <f>수정주가!AY1153/수정주가!AX1153</f>
        <v>#DIV/0!</v>
      </c>
      <c r="AV1140" t="e">
        <f>수정주가!AZ1153/수정주가!AY1153</f>
        <v>#DIV/0!</v>
      </c>
      <c r="AW1140" t="e">
        <f>수정주가!BA1153/수정주가!AZ1153</f>
        <v>#DIV/0!</v>
      </c>
      <c r="AX1140" t="e">
        <f>수정주가!BB1153/수정주가!BA1153</f>
        <v>#DIV/0!</v>
      </c>
      <c r="AY1140" t="e">
        <f>수정주가!BC1153/수정주가!BB1153</f>
        <v>#DIV/0!</v>
      </c>
      <c r="AZ1140" t="e">
        <f>수정주가!BD1153/수정주가!BC1153</f>
        <v>#DIV/0!</v>
      </c>
      <c r="BA1140" t="e">
        <f>수정주가!BE1153/수정주가!BD1153</f>
        <v>#DIV/0!</v>
      </c>
      <c r="BB1140" t="e">
        <f>수정주가!BF1153/수정주가!BE1153</f>
        <v>#DIV/0!</v>
      </c>
      <c r="BC1140" t="e">
        <f>수정주가!BG1153/수정주가!BF1153</f>
        <v>#DIV/0!</v>
      </c>
      <c r="BD1140" t="e">
        <f>수정주가!BH1153/수정주가!BG1153</f>
        <v>#DIV/0!</v>
      </c>
      <c r="BE1140" t="e">
        <f>수정주가!BI1153/수정주가!BH1153</f>
        <v>#DIV/0!</v>
      </c>
      <c r="BF1140">
        <f>수정주가!BJ1153/수정주가!BI1153</f>
        <v>0.44062499999999999</v>
      </c>
      <c r="BG1140">
        <f>수정주가!BK1153/수정주가!BJ1153</f>
        <v>1.0070921985815602</v>
      </c>
      <c r="BH1140">
        <f>수정주가!BL1153/수정주가!BK1153</f>
        <v>1.1373239436619718</v>
      </c>
      <c r="BI1140">
        <f>수정주가!BM1153/수정주가!BL1153</f>
        <v>1.2941176470588236</v>
      </c>
      <c r="BJ1140">
        <f>수정주가!BN1153/수정주가!BM1153</f>
        <v>0.79425837320574166</v>
      </c>
      <c r="BK1140">
        <f>수정주가!BO1153/수정주가!BN1153</f>
        <v>0.84036144578313254</v>
      </c>
      <c r="BL1140">
        <f>수정주가!BP1153/수정주가!BO1153</f>
        <v>0.91756272401433692</v>
      </c>
    </row>
    <row r="1141" spans="1:64" x14ac:dyDescent="0.4">
      <c r="A1141" t="e">
        <f>수정주가!E1154/수정주가!D1154</f>
        <v>#DIV/0!</v>
      </c>
      <c r="B1141" t="e">
        <f>수정주가!F1154/수정주가!E1154</f>
        <v>#DIV/0!</v>
      </c>
      <c r="C1141" t="e">
        <f>수정주가!G1154/수정주가!F1154</f>
        <v>#DIV/0!</v>
      </c>
      <c r="D1141" t="e">
        <f>수정주가!H1154/수정주가!G1154</f>
        <v>#DIV/0!</v>
      </c>
      <c r="E1141" t="e">
        <f>수정주가!I1154/수정주가!H1154</f>
        <v>#DIV/0!</v>
      </c>
      <c r="F1141" t="e">
        <f>수정주가!J1154/수정주가!I1154</f>
        <v>#DIV/0!</v>
      </c>
      <c r="G1141" t="e">
        <f>수정주가!K1154/수정주가!J1154</f>
        <v>#DIV/0!</v>
      </c>
      <c r="H1141" t="e">
        <f>수정주가!L1154/수정주가!K1154</f>
        <v>#DIV/0!</v>
      </c>
      <c r="I1141" t="e">
        <f>수정주가!M1154/수정주가!L1154</f>
        <v>#DIV/0!</v>
      </c>
      <c r="J1141" t="e">
        <f>수정주가!N1154/수정주가!M1154</f>
        <v>#DIV/0!</v>
      </c>
      <c r="K1141" t="e">
        <f>수정주가!O1154/수정주가!N1154</f>
        <v>#DIV/0!</v>
      </c>
      <c r="L1141" t="e">
        <f>수정주가!P1154/수정주가!O1154</f>
        <v>#DIV/0!</v>
      </c>
      <c r="M1141" t="e">
        <f>수정주가!Q1154/수정주가!P1154</f>
        <v>#DIV/0!</v>
      </c>
      <c r="N1141" t="e">
        <f>수정주가!R1154/수정주가!Q1154</f>
        <v>#DIV/0!</v>
      </c>
      <c r="O1141" t="e">
        <f>수정주가!S1154/수정주가!R1154</f>
        <v>#DIV/0!</v>
      </c>
      <c r="P1141" t="e">
        <f>수정주가!T1154/수정주가!S1154</f>
        <v>#DIV/0!</v>
      </c>
      <c r="Q1141" t="e">
        <f>수정주가!U1154/수정주가!T1154</f>
        <v>#DIV/0!</v>
      </c>
      <c r="R1141" t="e">
        <f>수정주가!V1154/수정주가!U1154</f>
        <v>#DIV/0!</v>
      </c>
      <c r="S1141" t="e">
        <f>수정주가!W1154/수정주가!V1154</f>
        <v>#DIV/0!</v>
      </c>
      <c r="T1141" t="e">
        <f>수정주가!X1154/수정주가!W1154</f>
        <v>#DIV/0!</v>
      </c>
      <c r="U1141" t="e">
        <f>수정주가!Y1154/수정주가!X1154</f>
        <v>#DIV/0!</v>
      </c>
      <c r="V1141" t="e">
        <f>수정주가!Z1154/수정주가!Y1154</f>
        <v>#DIV/0!</v>
      </c>
      <c r="W1141" t="e">
        <f>수정주가!AA1154/수정주가!Z1154</f>
        <v>#DIV/0!</v>
      </c>
      <c r="X1141" t="e">
        <f>수정주가!AB1154/수정주가!AA1154</f>
        <v>#DIV/0!</v>
      </c>
      <c r="Y1141" t="e">
        <f>수정주가!AC1154/수정주가!AB1154</f>
        <v>#DIV/0!</v>
      </c>
      <c r="Z1141" t="e">
        <f>수정주가!AD1154/수정주가!AC1154</f>
        <v>#DIV/0!</v>
      </c>
      <c r="AA1141" t="e">
        <f>수정주가!AE1154/수정주가!AD1154</f>
        <v>#DIV/0!</v>
      </c>
      <c r="AB1141" t="e">
        <f>수정주가!AF1154/수정주가!AE1154</f>
        <v>#DIV/0!</v>
      </c>
      <c r="AC1141" t="e">
        <f>수정주가!AG1154/수정주가!AF1154</f>
        <v>#DIV/0!</v>
      </c>
      <c r="AD1141" t="e">
        <f>수정주가!AH1154/수정주가!AG1154</f>
        <v>#DIV/0!</v>
      </c>
      <c r="AE1141" t="e">
        <f>수정주가!AI1154/수정주가!AH1154</f>
        <v>#DIV/0!</v>
      </c>
      <c r="AF1141" t="e">
        <f>수정주가!AJ1154/수정주가!AI1154</f>
        <v>#DIV/0!</v>
      </c>
      <c r="AG1141" t="e">
        <f>수정주가!AK1154/수정주가!AJ1154</f>
        <v>#DIV/0!</v>
      </c>
      <c r="AH1141" t="e">
        <f>수정주가!AL1154/수정주가!AK1154</f>
        <v>#DIV/0!</v>
      </c>
      <c r="AI1141" t="e">
        <f>수정주가!AM1154/수정주가!AL1154</f>
        <v>#DIV/0!</v>
      </c>
      <c r="AJ1141" t="e">
        <f>수정주가!AN1154/수정주가!AM1154</f>
        <v>#DIV/0!</v>
      </c>
      <c r="AK1141" t="e">
        <f>수정주가!AO1154/수정주가!AN1154</f>
        <v>#DIV/0!</v>
      </c>
      <c r="AL1141" t="e">
        <f>수정주가!AP1154/수정주가!AO1154</f>
        <v>#DIV/0!</v>
      </c>
      <c r="AM1141" t="e">
        <f>수정주가!AQ1154/수정주가!AP1154</f>
        <v>#DIV/0!</v>
      </c>
      <c r="AN1141" t="e">
        <f>수정주가!AR1154/수정주가!AQ1154</f>
        <v>#DIV/0!</v>
      </c>
      <c r="AO1141" t="e">
        <f>수정주가!AS1154/수정주가!AR1154</f>
        <v>#DIV/0!</v>
      </c>
      <c r="AP1141" t="e">
        <f>수정주가!AT1154/수정주가!AS1154</f>
        <v>#DIV/0!</v>
      </c>
      <c r="AQ1141" t="e">
        <f>수정주가!AU1154/수정주가!AT1154</f>
        <v>#DIV/0!</v>
      </c>
      <c r="AR1141" t="e">
        <f>수정주가!AV1154/수정주가!AU1154</f>
        <v>#DIV/0!</v>
      </c>
      <c r="AS1141" t="e">
        <f>수정주가!AW1154/수정주가!AV1154</f>
        <v>#DIV/0!</v>
      </c>
      <c r="AT1141" t="e">
        <f>수정주가!AX1154/수정주가!AW1154</f>
        <v>#DIV/0!</v>
      </c>
      <c r="AU1141" t="e">
        <f>수정주가!AY1154/수정주가!AX1154</f>
        <v>#DIV/0!</v>
      </c>
      <c r="AV1141" t="e">
        <f>수정주가!AZ1154/수정주가!AY1154</f>
        <v>#DIV/0!</v>
      </c>
      <c r="AW1141" t="e">
        <f>수정주가!BA1154/수정주가!AZ1154</f>
        <v>#DIV/0!</v>
      </c>
      <c r="AX1141" t="e">
        <f>수정주가!BB1154/수정주가!BA1154</f>
        <v>#DIV/0!</v>
      </c>
      <c r="AY1141" t="e">
        <f>수정주가!BC1154/수정주가!BB1154</f>
        <v>#DIV/0!</v>
      </c>
      <c r="AZ1141" t="e">
        <f>수정주가!BD1154/수정주가!BC1154</f>
        <v>#DIV/0!</v>
      </c>
      <c r="BA1141" t="e">
        <f>수정주가!BE1154/수정주가!BD1154</f>
        <v>#DIV/0!</v>
      </c>
      <c r="BB1141" t="e">
        <f>수정주가!BF1154/수정주가!BE1154</f>
        <v>#DIV/0!</v>
      </c>
      <c r="BC1141" t="e">
        <f>수정주가!BG1154/수정주가!BF1154</f>
        <v>#DIV/0!</v>
      </c>
      <c r="BD1141" t="e">
        <f>수정주가!BH1154/수정주가!BG1154</f>
        <v>#DIV/0!</v>
      </c>
      <c r="BE1141" t="e">
        <f>수정주가!BI1154/수정주가!BH1154</f>
        <v>#DIV/0!</v>
      </c>
      <c r="BF1141" t="e">
        <f>수정주가!BJ1154/수정주가!BI1154</f>
        <v>#DIV/0!</v>
      </c>
      <c r="BG1141">
        <f>수정주가!BK1154/수정주가!BJ1154</f>
        <v>0.59888923171860542</v>
      </c>
      <c r="BH1141">
        <f>수정주가!BL1154/수정주가!BK1154</f>
        <v>0.79526810129592196</v>
      </c>
      <c r="BI1141">
        <f>수정주가!BM1154/수정주가!BL1154</f>
        <v>1.7275626650720088</v>
      </c>
      <c r="BJ1141">
        <f>수정주가!BN1154/수정주가!BM1154</f>
        <v>0.90480860760954218</v>
      </c>
      <c r="BK1141">
        <f>수정주가!BO1154/수정주가!BN1154</f>
        <v>0.72528453470207543</v>
      </c>
      <c r="BL1141">
        <f>수정주가!BP1154/수정주가!BO1154</f>
        <v>0.88571428571428568</v>
      </c>
    </row>
    <row r="1142" spans="1:64" x14ac:dyDescent="0.4">
      <c r="A1142" t="e">
        <f>수정주가!E1155/수정주가!D1155</f>
        <v>#DIV/0!</v>
      </c>
      <c r="B1142" t="e">
        <f>수정주가!F1155/수정주가!E1155</f>
        <v>#DIV/0!</v>
      </c>
      <c r="C1142" t="e">
        <f>수정주가!G1155/수정주가!F1155</f>
        <v>#DIV/0!</v>
      </c>
      <c r="D1142" t="e">
        <f>수정주가!H1155/수정주가!G1155</f>
        <v>#DIV/0!</v>
      </c>
      <c r="E1142" t="e">
        <f>수정주가!I1155/수정주가!H1155</f>
        <v>#DIV/0!</v>
      </c>
      <c r="F1142" t="e">
        <f>수정주가!J1155/수정주가!I1155</f>
        <v>#DIV/0!</v>
      </c>
      <c r="G1142" t="e">
        <f>수정주가!K1155/수정주가!J1155</f>
        <v>#DIV/0!</v>
      </c>
      <c r="H1142" t="e">
        <f>수정주가!L1155/수정주가!K1155</f>
        <v>#DIV/0!</v>
      </c>
      <c r="I1142" t="e">
        <f>수정주가!M1155/수정주가!L1155</f>
        <v>#DIV/0!</v>
      </c>
      <c r="J1142" t="e">
        <f>수정주가!N1155/수정주가!M1155</f>
        <v>#DIV/0!</v>
      </c>
      <c r="K1142" t="e">
        <f>수정주가!O1155/수정주가!N1155</f>
        <v>#DIV/0!</v>
      </c>
      <c r="L1142" t="e">
        <f>수정주가!P1155/수정주가!O1155</f>
        <v>#DIV/0!</v>
      </c>
      <c r="M1142" t="e">
        <f>수정주가!Q1155/수정주가!P1155</f>
        <v>#DIV/0!</v>
      </c>
      <c r="N1142" t="e">
        <f>수정주가!R1155/수정주가!Q1155</f>
        <v>#DIV/0!</v>
      </c>
      <c r="O1142" t="e">
        <f>수정주가!S1155/수정주가!R1155</f>
        <v>#DIV/0!</v>
      </c>
      <c r="P1142" t="e">
        <f>수정주가!T1155/수정주가!S1155</f>
        <v>#DIV/0!</v>
      </c>
      <c r="Q1142" t="e">
        <f>수정주가!U1155/수정주가!T1155</f>
        <v>#DIV/0!</v>
      </c>
      <c r="R1142" t="e">
        <f>수정주가!V1155/수정주가!U1155</f>
        <v>#DIV/0!</v>
      </c>
      <c r="S1142" t="e">
        <f>수정주가!W1155/수정주가!V1155</f>
        <v>#DIV/0!</v>
      </c>
      <c r="T1142" t="e">
        <f>수정주가!X1155/수정주가!W1155</f>
        <v>#DIV/0!</v>
      </c>
      <c r="U1142" t="e">
        <f>수정주가!Y1155/수정주가!X1155</f>
        <v>#DIV/0!</v>
      </c>
      <c r="V1142" t="e">
        <f>수정주가!Z1155/수정주가!Y1155</f>
        <v>#DIV/0!</v>
      </c>
      <c r="W1142" t="e">
        <f>수정주가!AA1155/수정주가!Z1155</f>
        <v>#DIV/0!</v>
      </c>
      <c r="X1142" t="e">
        <f>수정주가!AB1155/수정주가!AA1155</f>
        <v>#DIV/0!</v>
      </c>
      <c r="Y1142" t="e">
        <f>수정주가!AC1155/수정주가!AB1155</f>
        <v>#DIV/0!</v>
      </c>
      <c r="Z1142" t="e">
        <f>수정주가!AD1155/수정주가!AC1155</f>
        <v>#DIV/0!</v>
      </c>
      <c r="AA1142" t="e">
        <f>수정주가!AE1155/수정주가!AD1155</f>
        <v>#DIV/0!</v>
      </c>
      <c r="AB1142" t="e">
        <f>수정주가!AF1155/수정주가!AE1155</f>
        <v>#DIV/0!</v>
      </c>
      <c r="AC1142" t="e">
        <f>수정주가!AG1155/수정주가!AF1155</f>
        <v>#DIV/0!</v>
      </c>
      <c r="AD1142" t="e">
        <f>수정주가!AH1155/수정주가!AG1155</f>
        <v>#DIV/0!</v>
      </c>
      <c r="AE1142" t="e">
        <f>수정주가!AI1155/수정주가!AH1155</f>
        <v>#DIV/0!</v>
      </c>
      <c r="AF1142" t="e">
        <f>수정주가!AJ1155/수정주가!AI1155</f>
        <v>#DIV/0!</v>
      </c>
      <c r="AG1142" t="e">
        <f>수정주가!AK1155/수정주가!AJ1155</f>
        <v>#DIV/0!</v>
      </c>
      <c r="AH1142" t="e">
        <f>수정주가!AL1155/수정주가!AK1155</f>
        <v>#DIV/0!</v>
      </c>
      <c r="AI1142" t="e">
        <f>수정주가!AM1155/수정주가!AL1155</f>
        <v>#DIV/0!</v>
      </c>
      <c r="AJ1142" t="e">
        <f>수정주가!AN1155/수정주가!AM1155</f>
        <v>#DIV/0!</v>
      </c>
      <c r="AK1142" t="e">
        <f>수정주가!AO1155/수정주가!AN1155</f>
        <v>#DIV/0!</v>
      </c>
      <c r="AL1142" t="e">
        <f>수정주가!AP1155/수정주가!AO1155</f>
        <v>#DIV/0!</v>
      </c>
      <c r="AM1142" t="e">
        <f>수정주가!AQ1155/수정주가!AP1155</f>
        <v>#DIV/0!</v>
      </c>
      <c r="AN1142" t="e">
        <f>수정주가!AR1155/수정주가!AQ1155</f>
        <v>#DIV/0!</v>
      </c>
      <c r="AO1142" t="e">
        <f>수정주가!AS1155/수정주가!AR1155</f>
        <v>#DIV/0!</v>
      </c>
      <c r="AP1142" t="e">
        <f>수정주가!AT1155/수정주가!AS1155</f>
        <v>#DIV/0!</v>
      </c>
      <c r="AQ1142" t="e">
        <f>수정주가!AU1155/수정주가!AT1155</f>
        <v>#DIV/0!</v>
      </c>
      <c r="AR1142" t="e">
        <f>수정주가!AV1155/수정주가!AU1155</f>
        <v>#DIV/0!</v>
      </c>
      <c r="AS1142" t="e">
        <f>수정주가!AW1155/수정주가!AV1155</f>
        <v>#DIV/0!</v>
      </c>
      <c r="AT1142" t="e">
        <f>수정주가!AX1155/수정주가!AW1155</f>
        <v>#DIV/0!</v>
      </c>
      <c r="AU1142" t="e">
        <f>수정주가!AY1155/수정주가!AX1155</f>
        <v>#DIV/0!</v>
      </c>
      <c r="AV1142" t="e">
        <f>수정주가!AZ1155/수정주가!AY1155</f>
        <v>#DIV/0!</v>
      </c>
      <c r="AW1142" t="e">
        <f>수정주가!BA1155/수정주가!AZ1155</f>
        <v>#DIV/0!</v>
      </c>
      <c r="AX1142" t="e">
        <f>수정주가!BB1155/수정주가!BA1155</f>
        <v>#DIV/0!</v>
      </c>
      <c r="AY1142" t="e">
        <f>수정주가!BC1155/수정주가!BB1155</f>
        <v>#DIV/0!</v>
      </c>
      <c r="AZ1142" t="e">
        <f>수정주가!BD1155/수정주가!BC1155</f>
        <v>#DIV/0!</v>
      </c>
      <c r="BA1142" t="e">
        <f>수정주가!BE1155/수정주가!BD1155</f>
        <v>#DIV/0!</v>
      </c>
      <c r="BB1142" t="e">
        <f>수정주가!BF1155/수정주가!BE1155</f>
        <v>#DIV/0!</v>
      </c>
      <c r="BC1142" t="e">
        <f>수정주가!BG1155/수정주가!BF1155</f>
        <v>#DIV/0!</v>
      </c>
      <c r="BD1142" t="e">
        <f>수정주가!BH1155/수정주가!BG1155</f>
        <v>#DIV/0!</v>
      </c>
      <c r="BE1142" t="e">
        <f>수정주가!BI1155/수정주가!BH1155</f>
        <v>#DIV/0!</v>
      </c>
      <c r="BF1142" t="e">
        <f>수정주가!BJ1155/수정주가!BI1155</f>
        <v>#DIV/0!</v>
      </c>
      <c r="BG1142" t="e">
        <f>수정주가!BK1155/수정주가!BJ1155</f>
        <v>#DIV/0!</v>
      </c>
      <c r="BH1142">
        <f>수정주가!BL1155/수정주가!BK1155</f>
        <v>1.1143790849673203</v>
      </c>
      <c r="BI1142">
        <f>수정주가!BM1155/수정주가!BL1155</f>
        <v>0.97712609970674491</v>
      </c>
      <c r="BJ1142">
        <f>수정주가!BN1155/수정주가!BM1155</f>
        <v>0.6038415366146459</v>
      </c>
      <c r="BK1142">
        <f>수정주가!BO1155/수정주가!BN1155</f>
        <v>0.85487077534791256</v>
      </c>
      <c r="BL1142">
        <f>수정주가!BP1155/수정주가!BO1155</f>
        <v>0.97906976744186047</v>
      </c>
    </row>
    <row r="1143" spans="1:64" x14ac:dyDescent="0.4">
      <c r="A1143" t="e">
        <f>수정주가!E1156/수정주가!D1156</f>
        <v>#DIV/0!</v>
      </c>
      <c r="B1143" t="e">
        <f>수정주가!F1156/수정주가!E1156</f>
        <v>#DIV/0!</v>
      </c>
      <c r="C1143" t="e">
        <f>수정주가!G1156/수정주가!F1156</f>
        <v>#DIV/0!</v>
      </c>
      <c r="D1143" t="e">
        <f>수정주가!H1156/수정주가!G1156</f>
        <v>#DIV/0!</v>
      </c>
      <c r="E1143" t="e">
        <f>수정주가!I1156/수정주가!H1156</f>
        <v>#DIV/0!</v>
      </c>
      <c r="F1143" t="e">
        <f>수정주가!J1156/수정주가!I1156</f>
        <v>#DIV/0!</v>
      </c>
      <c r="G1143" t="e">
        <f>수정주가!K1156/수정주가!J1156</f>
        <v>#DIV/0!</v>
      </c>
      <c r="H1143" t="e">
        <f>수정주가!L1156/수정주가!K1156</f>
        <v>#DIV/0!</v>
      </c>
      <c r="I1143" t="e">
        <f>수정주가!M1156/수정주가!L1156</f>
        <v>#DIV/0!</v>
      </c>
      <c r="J1143" t="e">
        <f>수정주가!N1156/수정주가!M1156</f>
        <v>#DIV/0!</v>
      </c>
      <c r="K1143" t="e">
        <f>수정주가!O1156/수정주가!N1156</f>
        <v>#DIV/0!</v>
      </c>
      <c r="L1143" t="e">
        <f>수정주가!P1156/수정주가!O1156</f>
        <v>#DIV/0!</v>
      </c>
      <c r="M1143" t="e">
        <f>수정주가!Q1156/수정주가!P1156</f>
        <v>#DIV/0!</v>
      </c>
      <c r="N1143" t="e">
        <f>수정주가!R1156/수정주가!Q1156</f>
        <v>#DIV/0!</v>
      </c>
      <c r="O1143" t="e">
        <f>수정주가!S1156/수정주가!R1156</f>
        <v>#DIV/0!</v>
      </c>
      <c r="P1143" t="e">
        <f>수정주가!T1156/수정주가!S1156</f>
        <v>#DIV/0!</v>
      </c>
      <c r="Q1143" t="e">
        <f>수정주가!U1156/수정주가!T1156</f>
        <v>#DIV/0!</v>
      </c>
      <c r="R1143" t="e">
        <f>수정주가!V1156/수정주가!U1156</f>
        <v>#DIV/0!</v>
      </c>
      <c r="S1143" t="e">
        <f>수정주가!W1156/수정주가!V1156</f>
        <v>#DIV/0!</v>
      </c>
      <c r="T1143" t="e">
        <f>수정주가!X1156/수정주가!W1156</f>
        <v>#DIV/0!</v>
      </c>
      <c r="U1143" t="e">
        <f>수정주가!Y1156/수정주가!X1156</f>
        <v>#DIV/0!</v>
      </c>
      <c r="V1143" t="e">
        <f>수정주가!Z1156/수정주가!Y1156</f>
        <v>#DIV/0!</v>
      </c>
      <c r="W1143" t="e">
        <f>수정주가!AA1156/수정주가!Z1156</f>
        <v>#DIV/0!</v>
      </c>
      <c r="X1143" t="e">
        <f>수정주가!AB1156/수정주가!AA1156</f>
        <v>#DIV/0!</v>
      </c>
      <c r="Y1143" t="e">
        <f>수정주가!AC1156/수정주가!AB1156</f>
        <v>#DIV/0!</v>
      </c>
      <c r="Z1143" t="e">
        <f>수정주가!AD1156/수정주가!AC1156</f>
        <v>#DIV/0!</v>
      </c>
      <c r="AA1143" t="e">
        <f>수정주가!AE1156/수정주가!AD1156</f>
        <v>#DIV/0!</v>
      </c>
      <c r="AB1143" t="e">
        <f>수정주가!AF1156/수정주가!AE1156</f>
        <v>#DIV/0!</v>
      </c>
      <c r="AC1143" t="e">
        <f>수정주가!AG1156/수정주가!AF1156</f>
        <v>#DIV/0!</v>
      </c>
      <c r="AD1143" t="e">
        <f>수정주가!AH1156/수정주가!AG1156</f>
        <v>#DIV/0!</v>
      </c>
      <c r="AE1143" t="e">
        <f>수정주가!AI1156/수정주가!AH1156</f>
        <v>#DIV/0!</v>
      </c>
      <c r="AF1143" t="e">
        <f>수정주가!AJ1156/수정주가!AI1156</f>
        <v>#DIV/0!</v>
      </c>
      <c r="AG1143" t="e">
        <f>수정주가!AK1156/수정주가!AJ1156</f>
        <v>#DIV/0!</v>
      </c>
      <c r="AH1143" t="e">
        <f>수정주가!AL1156/수정주가!AK1156</f>
        <v>#DIV/0!</v>
      </c>
      <c r="AI1143" t="e">
        <f>수정주가!AM1156/수정주가!AL1156</f>
        <v>#DIV/0!</v>
      </c>
      <c r="AJ1143" t="e">
        <f>수정주가!AN1156/수정주가!AM1156</f>
        <v>#DIV/0!</v>
      </c>
      <c r="AK1143" t="e">
        <f>수정주가!AO1156/수정주가!AN1156</f>
        <v>#DIV/0!</v>
      </c>
      <c r="AL1143" t="e">
        <f>수정주가!AP1156/수정주가!AO1156</f>
        <v>#DIV/0!</v>
      </c>
      <c r="AM1143" t="e">
        <f>수정주가!AQ1156/수정주가!AP1156</f>
        <v>#DIV/0!</v>
      </c>
      <c r="AN1143" t="e">
        <f>수정주가!AR1156/수정주가!AQ1156</f>
        <v>#DIV/0!</v>
      </c>
      <c r="AO1143" t="e">
        <f>수정주가!AS1156/수정주가!AR1156</f>
        <v>#DIV/0!</v>
      </c>
      <c r="AP1143" t="e">
        <f>수정주가!AT1156/수정주가!AS1156</f>
        <v>#DIV/0!</v>
      </c>
      <c r="AQ1143" t="e">
        <f>수정주가!AU1156/수정주가!AT1156</f>
        <v>#DIV/0!</v>
      </c>
      <c r="AR1143" t="e">
        <f>수정주가!AV1156/수정주가!AU1156</f>
        <v>#DIV/0!</v>
      </c>
      <c r="AS1143" t="e">
        <f>수정주가!AW1156/수정주가!AV1156</f>
        <v>#DIV/0!</v>
      </c>
      <c r="AT1143" t="e">
        <f>수정주가!AX1156/수정주가!AW1156</f>
        <v>#DIV/0!</v>
      </c>
      <c r="AU1143" t="e">
        <f>수정주가!AY1156/수정주가!AX1156</f>
        <v>#DIV/0!</v>
      </c>
      <c r="AV1143" t="e">
        <f>수정주가!AZ1156/수정주가!AY1156</f>
        <v>#DIV/0!</v>
      </c>
      <c r="AW1143" t="e">
        <f>수정주가!BA1156/수정주가!AZ1156</f>
        <v>#DIV/0!</v>
      </c>
      <c r="AX1143" t="e">
        <f>수정주가!BB1156/수정주가!BA1156</f>
        <v>#DIV/0!</v>
      </c>
      <c r="AY1143" t="e">
        <f>수정주가!BC1156/수정주가!BB1156</f>
        <v>#DIV/0!</v>
      </c>
      <c r="AZ1143" t="e">
        <f>수정주가!BD1156/수정주가!BC1156</f>
        <v>#DIV/0!</v>
      </c>
      <c r="BA1143" t="e">
        <f>수정주가!BE1156/수정주가!BD1156</f>
        <v>#DIV/0!</v>
      </c>
      <c r="BB1143" t="e">
        <f>수정주가!BF1156/수정주가!BE1156</f>
        <v>#DIV/0!</v>
      </c>
      <c r="BC1143" t="e">
        <f>수정주가!BG1156/수정주가!BF1156</f>
        <v>#DIV/0!</v>
      </c>
      <c r="BD1143" t="e">
        <f>수정주가!BH1156/수정주가!BG1156</f>
        <v>#DIV/0!</v>
      </c>
      <c r="BE1143" t="e">
        <f>수정주가!BI1156/수정주가!BH1156</f>
        <v>#DIV/0!</v>
      </c>
      <c r="BF1143" t="e">
        <f>수정주가!BJ1156/수정주가!BI1156</f>
        <v>#DIV/0!</v>
      </c>
      <c r="BG1143" t="e">
        <f>수정주가!BK1156/수정주가!BJ1156</f>
        <v>#DIV/0!</v>
      </c>
      <c r="BH1143">
        <f>수정주가!BL1156/수정주가!BK1156</f>
        <v>0.79967426710097722</v>
      </c>
      <c r="BI1143">
        <f>수정주가!BM1156/수정주가!BL1156</f>
        <v>0.81873727087576376</v>
      </c>
      <c r="BJ1143">
        <f>수정주가!BN1156/수정주가!BM1156</f>
        <v>0.90547263681592038</v>
      </c>
      <c r="BK1143">
        <f>수정주가!BO1156/수정주가!BN1156</f>
        <v>0.90384615384615385</v>
      </c>
      <c r="BL1143">
        <f>수정주가!BP1156/수정주가!BO1156</f>
        <v>0.96048632218844987</v>
      </c>
    </row>
    <row r="1144" spans="1:64" x14ac:dyDescent="0.4">
      <c r="A1144" t="e">
        <f>수정주가!E1157/수정주가!D1157</f>
        <v>#DIV/0!</v>
      </c>
      <c r="B1144" t="e">
        <f>수정주가!F1157/수정주가!E1157</f>
        <v>#DIV/0!</v>
      </c>
      <c r="C1144" t="e">
        <f>수정주가!G1157/수정주가!F1157</f>
        <v>#DIV/0!</v>
      </c>
      <c r="D1144" t="e">
        <f>수정주가!H1157/수정주가!G1157</f>
        <v>#DIV/0!</v>
      </c>
      <c r="E1144" t="e">
        <f>수정주가!I1157/수정주가!H1157</f>
        <v>#DIV/0!</v>
      </c>
      <c r="F1144" t="e">
        <f>수정주가!J1157/수정주가!I1157</f>
        <v>#DIV/0!</v>
      </c>
      <c r="G1144" t="e">
        <f>수정주가!K1157/수정주가!J1157</f>
        <v>#DIV/0!</v>
      </c>
      <c r="H1144" t="e">
        <f>수정주가!L1157/수정주가!K1157</f>
        <v>#DIV/0!</v>
      </c>
      <c r="I1144" t="e">
        <f>수정주가!M1157/수정주가!L1157</f>
        <v>#DIV/0!</v>
      </c>
      <c r="J1144" t="e">
        <f>수정주가!N1157/수정주가!M1157</f>
        <v>#DIV/0!</v>
      </c>
      <c r="K1144" t="e">
        <f>수정주가!O1157/수정주가!N1157</f>
        <v>#DIV/0!</v>
      </c>
      <c r="L1144" t="e">
        <f>수정주가!P1157/수정주가!O1157</f>
        <v>#DIV/0!</v>
      </c>
      <c r="M1144" t="e">
        <f>수정주가!Q1157/수정주가!P1157</f>
        <v>#DIV/0!</v>
      </c>
      <c r="N1144" t="e">
        <f>수정주가!R1157/수정주가!Q1157</f>
        <v>#DIV/0!</v>
      </c>
      <c r="O1144" t="e">
        <f>수정주가!S1157/수정주가!R1157</f>
        <v>#DIV/0!</v>
      </c>
      <c r="P1144" t="e">
        <f>수정주가!T1157/수정주가!S1157</f>
        <v>#DIV/0!</v>
      </c>
      <c r="Q1144" t="e">
        <f>수정주가!U1157/수정주가!T1157</f>
        <v>#DIV/0!</v>
      </c>
      <c r="R1144" t="e">
        <f>수정주가!V1157/수정주가!U1157</f>
        <v>#DIV/0!</v>
      </c>
      <c r="S1144" t="e">
        <f>수정주가!W1157/수정주가!V1157</f>
        <v>#DIV/0!</v>
      </c>
      <c r="T1144" t="e">
        <f>수정주가!X1157/수정주가!W1157</f>
        <v>#DIV/0!</v>
      </c>
      <c r="U1144" t="e">
        <f>수정주가!Y1157/수정주가!X1157</f>
        <v>#DIV/0!</v>
      </c>
      <c r="V1144" t="e">
        <f>수정주가!Z1157/수정주가!Y1157</f>
        <v>#DIV/0!</v>
      </c>
      <c r="W1144" t="e">
        <f>수정주가!AA1157/수정주가!Z1157</f>
        <v>#DIV/0!</v>
      </c>
      <c r="X1144" t="e">
        <f>수정주가!AB1157/수정주가!AA1157</f>
        <v>#DIV/0!</v>
      </c>
      <c r="Y1144" t="e">
        <f>수정주가!AC1157/수정주가!AB1157</f>
        <v>#DIV/0!</v>
      </c>
      <c r="Z1144" t="e">
        <f>수정주가!AD1157/수정주가!AC1157</f>
        <v>#DIV/0!</v>
      </c>
      <c r="AA1144" t="e">
        <f>수정주가!AE1157/수정주가!AD1157</f>
        <v>#DIV/0!</v>
      </c>
      <c r="AB1144" t="e">
        <f>수정주가!AF1157/수정주가!AE1157</f>
        <v>#DIV/0!</v>
      </c>
      <c r="AC1144" t="e">
        <f>수정주가!AG1157/수정주가!AF1157</f>
        <v>#DIV/0!</v>
      </c>
      <c r="AD1144" t="e">
        <f>수정주가!AH1157/수정주가!AG1157</f>
        <v>#DIV/0!</v>
      </c>
      <c r="AE1144" t="e">
        <f>수정주가!AI1157/수정주가!AH1157</f>
        <v>#DIV/0!</v>
      </c>
      <c r="AF1144" t="e">
        <f>수정주가!AJ1157/수정주가!AI1157</f>
        <v>#DIV/0!</v>
      </c>
      <c r="AG1144" t="e">
        <f>수정주가!AK1157/수정주가!AJ1157</f>
        <v>#DIV/0!</v>
      </c>
      <c r="AH1144" t="e">
        <f>수정주가!AL1157/수정주가!AK1157</f>
        <v>#DIV/0!</v>
      </c>
      <c r="AI1144" t="e">
        <f>수정주가!AM1157/수정주가!AL1157</f>
        <v>#DIV/0!</v>
      </c>
      <c r="AJ1144" t="e">
        <f>수정주가!AN1157/수정주가!AM1157</f>
        <v>#DIV/0!</v>
      </c>
      <c r="AK1144" t="e">
        <f>수정주가!AO1157/수정주가!AN1157</f>
        <v>#DIV/0!</v>
      </c>
      <c r="AL1144" t="e">
        <f>수정주가!AP1157/수정주가!AO1157</f>
        <v>#DIV/0!</v>
      </c>
      <c r="AM1144" t="e">
        <f>수정주가!AQ1157/수정주가!AP1157</f>
        <v>#DIV/0!</v>
      </c>
      <c r="AN1144" t="e">
        <f>수정주가!AR1157/수정주가!AQ1157</f>
        <v>#DIV/0!</v>
      </c>
      <c r="AO1144" t="e">
        <f>수정주가!AS1157/수정주가!AR1157</f>
        <v>#DIV/0!</v>
      </c>
      <c r="AP1144" t="e">
        <f>수정주가!AT1157/수정주가!AS1157</f>
        <v>#DIV/0!</v>
      </c>
      <c r="AQ1144" t="e">
        <f>수정주가!AU1157/수정주가!AT1157</f>
        <v>#DIV/0!</v>
      </c>
      <c r="AR1144" t="e">
        <f>수정주가!AV1157/수정주가!AU1157</f>
        <v>#DIV/0!</v>
      </c>
      <c r="AS1144" t="e">
        <f>수정주가!AW1157/수정주가!AV1157</f>
        <v>#DIV/0!</v>
      </c>
      <c r="AT1144" t="e">
        <f>수정주가!AX1157/수정주가!AW1157</f>
        <v>#DIV/0!</v>
      </c>
      <c r="AU1144" t="e">
        <f>수정주가!AY1157/수정주가!AX1157</f>
        <v>#DIV/0!</v>
      </c>
      <c r="AV1144" t="e">
        <f>수정주가!AZ1157/수정주가!AY1157</f>
        <v>#DIV/0!</v>
      </c>
      <c r="AW1144" t="e">
        <f>수정주가!BA1157/수정주가!AZ1157</f>
        <v>#DIV/0!</v>
      </c>
      <c r="AX1144" t="e">
        <f>수정주가!BB1157/수정주가!BA1157</f>
        <v>#DIV/0!</v>
      </c>
      <c r="AY1144" t="e">
        <f>수정주가!BC1157/수정주가!BB1157</f>
        <v>#DIV/0!</v>
      </c>
      <c r="AZ1144" t="e">
        <f>수정주가!BD1157/수정주가!BC1157</f>
        <v>#DIV/0!</v>
      </c>
      <c r="BA1144" t="e">
        <f>수정주가!BE1157/수정주가!BD1157</f>
        <v>#DIV/0!</v>
      </c>
      <c r="BB1144" t="e">
        <f>수정주가!BF1157/수정주가!BE1157</f>
        <v>#DIV/0!</v>
      </c>
      <c r="BC1144" t="e">
        <f>수정주가!BG1157/수정주가!BF1157</f>
        <v>#DIV/0!</v>
      </c>
      <c r="BD1144" t="e">
        <f>수정주가!BH1157/수정주가!BG1157</f>
        <v>#DIV/0!</v>
      </c>
      <c r="BE1144" t="e">
        <f>수정주가!BI1157/수정주가!BH1157</f>
        <v>#DIV/0!</v>
      </c>
      <c r="BF1144" t="e">
        <f>수정주가!BJ1157/수정주가!BI1157</f>
        <v>#DIV/0!</v>
      </c>
      <c r="BG1144" t="e">
        <f>수정주가!BK1157/수정주가!BJ1157</f>
        <v>#DIV/0!</v>
      </c>
      <c r="BH1144" t="e">
        <f>수정주가!BL1157/수정주가!BK1157</f>
        <v>#DIV/0!</v>
      </c>
      <c r="BI1144" t="e">
        <f>수정주가!BM1157/수정주가!BL1157</f>
        <v>#DIV/0!</v>
      </c>
      <c r="BJ1144" t="e">
        <f>수정주가!BN1157/수정주가!BM1157</f>
        <v>#DIV/0!</v>
      </c>
      <c r="BK1144">
        <f>수정주가!BO1157/수정주가!BN1157</f>
        <v>0.83851851851851855</v>
      </c>
      <c r="BL1144">
        <f>수정주가!BP1157/수정주가!BO1157</f>
        <v>1.2402826855123674</v>
      </c>
    </row>
    <row r="1145" spans="1:64" x14ac:dyDescent="0.4">
      <c r="A1145" t="e">
        <f>수정주가!E1158/수정주가!D1158</f>
        <v>#DIV/0!</v>
      </c>
      <c r="B1145" t="e">
        <f>수정주가!F1158/수정주가!E1158</f>
        <v>#DIV/0!</v>
      </c>
      <c r="C1145" t="e">
        <f>수정주가!G1158/수정주가!F1158</f>
        <v>#DIV/0!</v>
      </c>
      <c r="D1145" t="e">
        <f>수정주가!H1158/수정주가!G1158</f>
        <v>#DIV/0!</v>
      </c>
      <c r="E1145" t="e">
        <f>수정주가!I1158/수정주가!H1158</f>
        <v>#DIV/0!</v>
      </c>
      <c r="F1145" t="e">
        <f>수정주가!J1158/수정주가!I1158</f>
        <v>#DIV/0!</v>
      </c>
      <c r="G1145" t="e">
        <f>수정주가!K1158/수정주가!J1158</f>
        <v>#DIV/0!</v>
      </c>
      <c r="H1145" t="e">
        <f>수정주가!L1158/수정주가!K1158</f>
        <v>#DIV/0!</v>
      </c>
      <c r="I1145" t="e">
        <f>수정주가!M1158/수정주가!L1158</f>
        <v>#DIV/0!</v>
      </c>
      <c r="J1145" t="e">
        <f>수정주가!N1158/수정주가!M1158</f>
        <v>#DIV/0!</v>
      </c>
      <c r="K1145" t="e">
        <f>수정주가!O1158/수정주가!N1158</f>
        <v>#DIV/0!</v>
      </c>
      <c r="L1145" t="e">
        <f>수정주가!P1158/수정주가!O1158</f>
        <v>#DIV/0!</v>
      </c>
      <c r="M1145" t="e">
        <f>수정주가!Q1158/수정주가!P1158</f>
        <v>#DIV/0!</v>
      </c>
      <c r="N1145" t="e">
        <f>수정주가!R1158/수정주가!Q1158</f>
        <v>#DIV/0!</v>
      </c>
      <c r="O1145" t="e">
        <f>수정주가!S1158/수정주가!R1158</f>
        <v>#DIV/0!</v>
      </c>
      <c r="P1145" t="e">
        <f>수정주가!T1158/수정주가!S1158</f>
        <v>#DIV/0!</v>
      </c>
      <c r="Q1145" t="e">
        <f>수정주가!U1158/수정주가!T1158</f>
        <v>#DIV/0!</v>
      </c>
      <c r="R1145" t="e">
        <f>수정주가!V1158/수정주가!U1158</f>
        <v>#DIV/0!</v>
      </c>
      <c r="S1145" t="e">
        <f>수정주가!W1158/수정주가!V1158</f>
        <v>#DIV/0!</v>
      </c>
      <c r="T1145" t="e">
        <f>수정주가!X1158/수정주가!W1158</f>
        <v>#DIV/0!</v>
      </c>
      <c r="U1145" t="e">
        <f>수정주가!Y1158/수정주가!X1158</f>
        <v>#DIV/0!</v>
      </c>
      <c r="V1145" t="e">
        <f>수정주가!Z1158/수정주가!Y1158</f>
        <v>#DIV/0!</v>
      </c>
      <c r="W1145" t="e">
        <f>수정주가!AA1158/수정주가!Z1158</f>
        <v>#DIV/0!</v>
      </c>
      <c r="X1145" t="e">
        <f>수정주가!AB1158/수정주가!AA1158</f>
        <v>#DIV/0!</v>
      </c>
      <c r="Y1145" t="e">
        <f>수정주가!AC1158/수정주가!AB1158</f>
        <v>#DIV/0!</v>
      </c>
      <c r="Z1145" t="e">
        <f>수정주가!AD1158/수정주가!AC1158</f>
        <v>#DIV/0!</v>
      </c>
      <c r="AA1145" t="e">
        <f>수정주가!AE1158/수정주가!AD1158</f>
        <v>#DIV/0!</v>
      </c>
      <c r="AB1145" t="e">
        <f>수정주가!AF1158/수정주가!AE1158</f>
        <v>#DIV/0!</v>
      </c>
      <c r="AC1145" t="e">
        <f>수정주가!AG1158/수정주가!AF1158</f>
        <v>#DIV/0!</v>
      </c>
      <c r="AD1145" t="e">
        <f>수정주가!AH1158/수정주가!AG1158</f>
        <v>#DIV/0!</v>
      </c>
      <c r="AE1145" t="e">
        <f>수정주가!AI1158/수정주가!AH1158</f>
        <v>#DIV/0!</v>
      </c>
      <c r="AF1145" t="e">
        <f>수정주가!AJ1158/수정주가!AI1158</f>
        <v>#DIV/0!</v>
      </c>
      <c r="AG1145" t="e">
        <f>수정주가!AK1158/수정주가!AJ1158</f>
        <v>#DIV/0!</v>
      </c>
      <c r="AH1145" t="e">
        <f>수정주가!AL1158/수정주가!AK1158</f>
        <v>#DIV/0!</v>
      </c>
      <c r="AI1145" t="e">
        <f>수정주가!AM1158/수정주가!AL1158</f>
        <v>#DIV/0!</v>
      </c>
      <c r="AJ1145" t="e">
        <f>수정주가!AN1158/수정주가!AM1158</f>
        <v>#DIV/0!</v>
      </c>
      <c r="AK1145" t="e">
        <f>수정주가!AO1158/수정주가!AN1158</f>
        <v>#DIV/0!</v>
      </c>
      <c r="AL1145" t="e">
        <f>수정주가!AP1158/수정주가!AO1158</f>
        <v>#DIV/0!</v>
      </c>
      <c r="AM1145" t="e">
        <f>수정주가!AQ1158/수정주가!AP1158</f>
        <v>#DIV/0!</v>
      </c>
      <c r="AN1145" t="e">
        <f>수정주가!AR1158/수정주가!AQ1158</f>
        <v>#DIV/0!</v>
      </c>
      <c r="AO1145" t="e">
        <f>수정주가!AS1158/수정주가!AR1158</f>
        <v>#DIV/0!</v>
      </c>
      <c r="AP1145" t="e">
        <f>수정주가!AT1158/수정주가!AS1158</f>
        <v>#DIV/0!</v>
      </c>
      <c r="AQ1145" t="e">
        <f>수정주가!AU1158/수정주가!AT1158</f>
        <v>#DIV/0!</v>
      </c>
      <c r="AR1145" t="e">
        <f>수정주가!AV1158/수정주가!AU1158</f>
        <v>#DIV/0!</v>
      </c>
      <c r="AS1145" t="e">
        <f>수정주가!AW1158/수정주가!AV1158</f>
        <v>#DIV/0!</v>
      </c>
      <c r="AT1145" t="e">
        <f>수정주가!AX1158/수정주가!AW1158</f>
        <v>#DIV/0!</v>
      </c>
      <c r="AU1145" t="e">
        <f>수정주가!AY1158/수정주가!AX1158</f>
        <v>#DIV/0!</v>
      </c>
      <c r="AV1145" t="e">
        <f>수정주가!AZ1158/수정주가!AY1158</f>
        <v>#DIV/0!</v>
      </c>
      <c r="AW1145" t="e">
        <f>수정주가!BA1158/수정주가!AZ1158</f>
        <v>#DIV/0!</v>
      </c>
      <c r="AX1145" t="e">
        <f>수정주가!BB1158/수정주가!BA1158</f>
        <v>#DIV/0!</v>
      </c>
      <c r="AY1145" t="e">
        <f>수정주가!BC1158/수정주가!BB1158</f>
        <v>#DIV/0!</v>
      </c>
      <c r="AZ1145" t="e">
        <f>수정주가!BD1158/수정주가!BC1158</f>
        <v>#DIV/0!</v>
      </c>
      <c r="BA1145" t="e">
        <f>수정주가!BE1158/수정주가!BD1158</f>
        <v>#DIV/0!</v>
      </c>
      <c r="BB1145" t="e">
        <f>수정주가!BF1158/수정주가!BE1158</f>
        <v>#DIV/0!</v>
      </c>
      <c r="BC1145" t="e">
        <f>수정주가!BG1158/수정주가!BF1158</f>
        <v>#DIV/0!</v>
      </c>
      <c r="BD1145" t="e">
        <f>수정주가!BH1158/수정주가!BG1158</f>
        <v>#DIV/0!</v>
      </c>
      <c r="BE1145" t="e">
        <f>수정주가!BI1158/수정주가!BH1158</f>
        <v>#DIV/0!</v>
      </c>
      <c r="BF1145" t="e">
        <f>수정주가!BJ1158/수정주가!BI1158</f>
        <v>#DIV/0!</v>
      </c>
      <c r="BG1145" t="e">
        <f>수정주가!BK1158/수정주가!BJ1158</f>
        <v>#DIV/0!</v>
      </c>
      <c r="BH1145" t="e">
        <f>수정주가!BL1158/수정주가!BK1158</f>
        <v>#DIV/0!</v>
      </c>
      <c r="BI1145" t="e">
        <f>수정주가!BM1158/수정주가!BL1158</f>
        <v>#DIV/0!</v>
      </c>
      <c r="BJ1145" t="e">
        <f>수정주가!BN1158/수정주가!BM1158</f>
        <v>#DIV/0!</v>
      </c>
      <c r="BK1145" t="e">
        <f>수정주가!BO1158/수정주가!BN1158</f>
        <v>#DIV/0!</v>
      </c>
      <c r="BL1145">
        <f>수정주가!BP1158/수정주가!BO1158</f>
        <v>1.0530164533820841</v>
      </c>
    </row>
    <row r="1146" spans="1:64" x14ac:dyDescent="0.4">
      <c r="A1146" t="e">
        <f>수정주가!E1159/수정주가!D1159</f>
        <v>#DIV/0!</v>
      </c>
      <c r="B1146" t="e">
        <f>수정주가!F1159/수정주가!E1159</f>
        <v>#DIV/0!</v>
      </c>
      <c r="C1146" t="e">
        <f>수정주가!G1159/수정주가!F1159</f>
        <v>#DIV/0!</v>
      </c>
      <c r="D1146" t="e">
        <f>수정주가!H1159/수정주가!G1159</f>
        <v>#DIV/0!</v>
      </c>
      <c r="E1146" t="e">
        <f>수정주가!I1159/수정주가!H1159</f>
        <v>#DIV/0!</v>
      </c>
      <c r="F1146" t="e">
        <f>수정주가!J1159/수정주가!I1159</f>
        <v>#DIV/0!</v>
      </c>
      <c r="G1146" t="e">
        <f>수정주가!K1159/수정주가!J1159</f>
        <v>#DIV/0!</v>
      </c>
      <c r="H1146" t="e">
        <f>수정주가!L1159/수정주가!K1159</f>
        <v>#DIV/0!</v>
      </c>
      <c r="I1146" t="e">
        <f>수정주가!M1159/수정주가!L1159</f>
        <v>#DIV/0!</v>
      </c>
      <c r="J1146" t="e">
        <f>수정주가!N1159/수정주가!M1159</f>
        <v>#DIV/0!</v>
      </c>
      <c r="K1146" t="e">
        <f>수정주가!O1159/수정주가!N1159</f>
        <v>#DIV/0!</v>
      </c>
      <c r="L1146" t="e">
        <f>수정주가!P1159/수정주가!O1159</f>
        <v>#DIV/0!</v>
      </c>
      <c r="M1146" t="e">
        <f>수정주가!Q1159/수정주가!P1159</f>
        <v>#DIV/0!</v>
      </c>
      <c r="N1146" t="e">
        <f>수정주가!R1159/수정주가!Q1159</f>
        <v>#DIV/0!</v>
      </c>
      <c r="O1146" t="e">
        <f>수정주가!S1159/수정주가!R1159</f>
        <v>#DIV/0!</v>
      </c>
      <c r="P1146" t="e">
        <f>수정주가!T1159/수정주가!S1159</f>
        <v>#DIV/0!</v>
      </c>
      <c r="Q1146" t="e">
        <f>수정주가!U1159/수정주가!T1159</f>
        <v>#DIV/0!</v>
      </c>
      <c r="R1146" t="e">
        <f>수정주가!V1159/수정주가!U1159</f>
        <v>#DIV/0!</v>
      </c>
      <c r="S1146" t="e">
        <f>수정주가!W1159/수정주가!V1159</f>
        <v>#DIV/0!</v>
      </c>
      <c r="T1146" t="e">
        <f>수정주가!X1159/수정주가!W1159</f>
        <v>#DIV/0!</v>
      </c>
      <c r="U1146" t="e">
        <f>수정주가!Y1159/수정주가!X1159</f>
        <v>#DIV/0!</v>
      </c>
      <c r="V1146" t="e">
        <f>수정주가!Z1159/수정주가!Y1159</f>
        <v>#DIV/0!</v>
      </c>
      <c r="W1146" t="e">
        <f>수정주가!AA1159/수정주가!Z1159</f>
        <v>#DIV/0!</v>
      </c>
      <c r="X1146" t="e">
        <f>수정주가!AB1159/수정주가!AA1159</f>
        <v>#DIV/0!</v>
      </c>
      <c r="Y1146" t="e">
        <f>수정주가!AC1159/수정주가!AB1159</f>
        <v>#DIV/0!</v>
      </c>
      <c r="Z1146" t="e">
        <f>수정주가!AD1159/수정주가!AC1159</f>
        <v>#DIV/0!</v>
      </c>
      <c r="AA1146" t="e">
        <f>수정주가!AE1159/수정주가!AD1159</f>
        <v>#DIV/0!</v>
      </c>
      <c r="AB1146" t="e">
        <f>수정주가!AF1159/수정주가!AE1159</f>
        <v>#DIV/0!</v>
      </c>
      <c r="AC1146" t="e">
        <f>수정주가!AG1159/수정주가!AF1159</f>
        <v>#DIV/0!</v>
      </c>
      <c r="AD1146" t="e">
        <f>수정주가!AH1159/수정주가!AG1159</f>
        <v>#DIV/0!</v>
      </c>
      <c r="AE1146" t="e">
        <f>수정주가!AI1159/수정주가!AH1159</f>
        <v>#DIV/0!</v>
      </c>
      <c r="AF1146" t="e">
        <f>수정주가!AJ1159/수정주가!AI1159</f>
        <v>#DIV/0!</v>
      </c>
      <c r="AG1146" t="e">
        <f>수정주가!AK1159/수정주가!AJ1159</f>
        <v>#DIV/0!</v>
      </c>
      <c r="AH1146" t="e">
        <f>수정주가!AL1159/수정주가!AK1159</f>
        <v>#DIV/0!</v>
      </c>
      <c r="AI1146" t="e">
        <f>수정주가!AM1159/수정주가!AL1159</f>
        <v>#DIV/0!</v>
      </c>
      <c r="AJ1146" t="e">
        <f>수정주가!AN1159/수정주가!AM1159</f>
        <v>#DIV/0!</v>
      </c>
      <c r="AK1146" t="e">
        <f>수정주가!AO1159/수정주가!AN1159</f>
        <v>#DIV/0!</v>
      </c>
      <c r="AL1146" t="e">
        <f>수정주가!AP1159/수정주가!AO1159</f>
        <v>#DIV/0!</v>
      </c>
      <c r="AM1146" t="e">
        <f>수정주가!AQ1159/수정주가!AP1159</f>
        <v>#DIV/0!</v>
      </c>
      <c r="AN1146" t="e">
        <f>수정주가!AR1159/수정주가!AQ1159</f>
        <v>#DIV/0!</v>
      </c>
      <c r="AO1146" t="e">
        <f>수정주가!AS1159/수정주가!AR1159</f>
        <v>#DIV/0!</v>
      </c>
      <c r="AP1146" t="e">
        <f>수정주가!AT1159/수정주가!AS1159</f>
        <v>#DIV/0!</v>
      </c>
      <c r="AQ1146" t="e">
        <f>수정주가!AU1159/수정주가!AT1159</f>
        <v>#DIV/0!</v>
      </c>
      <c r="AR1146" t="e">
        <f>수정주가!AV1159/수정주가!AU1159</f>
        <v>#DIV/0!</v>
      </c>
      <c r="AS1146" t="e">
        <f>수정주가!AW1159/수정주가!AV1159</f>
        <v>#DIV/0!</v>
      </c>
      <c r="AT1146" t="e">
        <f>수정주가!AX1159/수정주가!AW1159</f>
        <v>#DIV/0!</v>
      </c>
      <c r="AU1146" t="e">
        <f>수정주가!AY1159/수정주가!AX1159</f>
        <v>#DIV/0!</v>
      </c>
      <c r="AV1146" t="e">
        <f>수정주가!AZ1159/수정주가!AY1159</f>
        <v>#DIV/0!</v>
      </c>
      <c r="AW1146" t="e">
        <f>수정주가!BA1159/수정주가!AZ1159</f>
        <v>#DIV/0!</v>
      </c>
      <c r="AX1146" t="e">
        <f>수정주가!BB1159/수정주가!BA1159</f>
        <v>#DIV/0!</v>
      </c>
      <c r="AY1146" t="e">
        <f>수정주가!BC1159/수정주가!BB1159</f>
        <v>#DIV/0!</v>
      </c>
      <c r="AZ1146" t="e">
        <f>수정주가!BD1159/수정주가!BC1159</f>
        <v>#DIV/0!</v>
      </c>
      <c r="BA1146" t="e">
        <f>수정주가!BE1159/수정주가!BD1159</f>
        <v>#DIV/0!</v>
      </c>
      <c r="BB1146" t="e">
        <f>수정주가!BF1159/수정주가!BE1159</f>
        <v>#DIV/0!</v>
      </c>
      <c r="BC1146" t="e">
        <f>수정주가!BG1159/수정주가!BF1159</f>
        <v>#DIV/0!</v>
      </c>
      <c r="BD1146" t="e">
        <f>수정주가!BH1159/수정주가!BG1159</f>
        <v>#DIV/0!</v>
      </c>
      <c r="BE1146" t="e">
        <f>수정주가!BI1159/수정주가!BH1159</f>
        <v>#DIV/0!</v>
      </c>
      <c r="BF1146" t="e">
        <f>수정주가!BJ1159/수정주가!BI1159</f>
        <v>#DIV/0!</v>
      </c>
      <c r="BG1146" t="e">
        <f>수정주가!BK1159/수정주가!BJ1159</f>
        <v>#DIV/0!</v>
      </c>
      <c r="BH1146" t="e">
        <f>수정주가!BL1159/수정주가!BK1159</f>
        <v>#DIV/0!</v>
      </c>
      <c r="BI1146" t="e">
        <f>수정주가!BM1159/수정주가!BL1159</f>
        <v>#DIV/0!</v>
      </c>
      <c r="BJ1146" t="e">
        <f>수정주가!BN1159/수정주가!BM1159</f>
        <v>#DIV/0!</v>
      </c>
      <c r="BK1146" t="e">
        <f>수정주가!BO1159/수정주가!BN1159</f>
        <v>#DIV/0!</v>
      </c>
      <c r="BL1146">
        <f>수정주가!BP1159/수정주가!BO1159</f>
        <v>1.0237099023709901</v>
      </c>
    </row>
    <row r="1147" spans="1:64" x14ac:dyDescent="0.4">
      <c r="A1147" t="e">
        <f>수정주가!E1160/수정주가!D1160</f>
        <v>#DIV/0!</v>
      </c>
      <c r="B1147" t="e">
        <f>수정주가!F1160/수정주가!E1160</f>
        <v>#DIV/0!</v>
      </c>
      <c r="C1147" t="e">
        <f>수정주가!G1160/수정주가!F1160</f>
        <v>#DIV/0!</v>
      </c>
      <c r="D1147" t="e">
        <f>수정주가!H1160/수정주가!G1160</f>
        <v>#DIV/0!</v>
      </c>
      <c r="E1147" t="e">
        <f>수정주가!I1160/수정주가!H1160</f>
        <v>#DIV/0!</v>
      </c>
      <c r="F1147" t="e">
        <f>수정주가!J1160/수정주가!I1160</f>
        <v>#DIV/0!</v>
      </c>
      <c r="G1147" t="e">
        <f>수정주가!K1160/수정주가!J1160</f>
        <v>#DIV/0!</v>
      </c>
      <c r="H1147" t="e">
        <f>수정주가!L1160/수정주가!K1160</f>
        <v>#DIV/0!</v>
      </c>
      <c r="I1147" t="e">
        <f>수정주가!M1160/수정주가!L1160</f>
        <v>#DIV/0!</v>
      </c>
      <c r="J1147" t="e">
        <f>수정주가!N1160/수정주가!M1160</f>
        <v>#DIV/0!</v>
      </c>
      <c r="K1147" t="e">
        <f>수정주가!O1160/수정주가!N1160</f>
        <v>#DIV/0!</v>
      </c>
      <c r="L1147" t="e">
        <f>수정주가!P1160/수정주가!O1160</f>
        <v>#DIV/0!</v>
      </c>
      <c r="M1147" t="e">
        <f>수정주가!Q1160/수정주가!P1160</f>
        <v>#DIV/0!</v>
      </c>
      <c r="N1147" t="e">
        <f>수정주가!R1160/수정주가!Q1160</f>
        <v>#DIV/0!</v>
      </c>
      <c r="O1147" t="e">
        <f>수정주가!S1160/수정주가!R1160</f>
        <v>#DIV/0!</v>
      </c>
      <c r="P1147" t="e">
        <f>수정주가!T1160/수정주가!S1160</f>
        <v>#DIV/0!</v>
      </c>
      <c r="Q1147" t="e">
        <f>수정주가!U1160/수정주가!T1160</f>
        <v>#DIV/0!</v>
      </c>
      <c r="R1147" t="e">
        <f>수정주가!V1160/수정주가!U1160</f>
        <v>#DIV/0!</v>
      </c>
      <c r="S1147" t="e">
        <f>수정주가!W1160/수정주가!V1160</f>
        <v>#DIV/0!</v>
      </c>
      <c r="T1147" t="e">
        <f>수정주가!X1160/수정주가!W1160</f>
        <v>#DIV/0!</v>
      </c>
      <c r="U1147" t="e">
        <f>수정주가!Y1160/수정주가!X1160</f>
        <v>#DIV/0!</v>
      </c>
      <c r="V1147" t="e">
        <f>수정주가!Z1160/수정주가!Y1160</f>
        <v>#DIV/0!</v>
      </c>
      <c r="W1147" t="e">
        <f>수정주가!AA1160/수정주가!Z1160</f>
        <v>#DIV/0!</v>
      </c>
      <c r="X1147" t="e">
        <f>수정주가!AB1160/수정주가!AA1160</f>
        <v>#DIV/0!</v>
      </c>
      <c r="Y1147" t="e">
        <f>수정주가!AC1160/수정주가!AB1160</f>
        <v>#DIV/0!</v>
      </c>
      <c r="Z1147" t="e">
        <f>수정주가!AD1160/수정주가!AC1160</f>
        <v>#DIV/0!</v>
      </c>
      <c r="AA1147" t="e">
        <f>수정주가!AE1160/수정주가!AD1160</f>
        <v>#DIV/0!</v>
      </c>
      <c r="AB1147" t="e">
        <f>수정주가!AF1160/수정주가!AE1160</f>
        <v>#DIV/0!</v>
      </c>
      <c r="AC1147" t="e">
        <f>수정주가!AG1160/수정주가!AF1160</f>
        <v>#DIV/0!</v>
      </c>
      <c r="AD1147" t="e">
        <f>수정주가!AH1160/수정주가!AG1160</f>
        <v>#DIV/0!</v>
      </c>
      <c r="AE1147" t="e">
        <f>수정주가!AI1160/수정주가!AH1160</f>
        <v>#DIV/0!</v>
      </c>
      <c r="AF1147" t="e">
        <f>수정주가!AJ1160/수정주가!AI1160</f>
        <v>#DIV/0!</v>
      </c>
      <c r="AG1147" t="e">
        <f>수정주가!AK1160/수정주가!AJ1160</f>
        <v>#DIV/0!</v>
      </c>
      <c r="AH1147" t="e">
        <f>수정주가!AL1160/수정주가!AK1160</f>
        <v>#DIV/0!</v>
      </c>
      <c r="AI1147" t="e">
        <f>수정주가!AM1160/수정주가!AL1160</f>
        <v>#DIV/0!</v>
      </c>
      <c r="AJ1147" t="e">
        <f>수정주가!AN1160/수정주가!AM1160</f>
        <v>#DIV/0!</v>
      </c>
      <c r="AK1147" t="e">
        <f>수정주가!AO1160/수정주가!AN1160</f>
        <v>#DIV/0!</v>
      </c>
      <c r="AL1147" t="e">
        <f>수정주가!AP1160/수정주가!AO1160</f>
        <v>#DIV/0!</v>
      </c>
      <c r="AM1147" t="e">
        <f>수정주가!AQ1160/수정주가!AP1160</f>
        <v>#DIV/0!</v>
      </c>
      <c r="AN1147" t="e">
        <f>수정주가!AR1160/수정주가!AQ1160</f>
        <v>#DIV/0!</v>
      </c>
      <c r="AO1147" t="e">
        <f>수정주가!AS1160/수정주가!AR1160</f>
        <v>#DIV/0!</v>
      </c>
      <c r="AP1147" t="e">
        <f>수정주가!AT1160/수정주가!AS1160</f>
        <v>#DIV/0!</v>
      </c>
      <c r="AQ1147" t="e">
        <f>수정주가!AU1160/수정주가!AT1160</f>
        <v>#DIV/0!</v>
      </c>
      <c r="AR1147" t="e">
        <f>수정주가!AV1160/수정주가!AU1160</f>
        <v>#DIV/0!</v>
      </c>
      <c r="AS1147" t="e">
        <f>수정주가!AW1160/수정주가!AV1160</f>
        <v>#DIV/0!</v>
      </c>
      <c r="AT1147" t="e">
        <f>수정주가!AX1160/수정주가!AW1160</f>
        <v>#DIV/0!</v>
      </c>
      <c r="AU1147" t="e">
        <f>수정주가!AY1160/수정주가!AX1160</f>
        <v>#DIV/0!</v>
      </c>
      <c r="AV1147" t="e">
        <f>수정주가!AZ1160/수정주가!AY1160</f>
        <v>#DIV/0!</v>
      </c>
      <c r="AW1147" t="e">
        <f>수정주가!BA1160/수정주가!AZ1160</f>
        <v>#DIV/0!</v>
      </c>
      <c r="AX1147" t="e">
        <f>수정주가!BB1160/수정주가!BA1160</f>
        <v>#DIV/0!</v>
      </c>
      <c r="AY1147" t="e">
        <f>수정주가!BC1160/수정주가!BB1160</f>
        <v>#DIV/0!</v>
      </c>
      <c r="AZ1147" t="e">
        <f>수정주가!BD1160/수정주가!BC1160</f>
        <v>#DIV/0!</v>
      </c>
      <c r="BA1147" t="e">
        <f>수정주가!BE1160/수정주가!BD1160</f>
        <v>#DIV/0!</v>
      </c>
      <c r="BB1147" t="e">
        <f>수정주가!BF1160/수정주가!BE1160</f>
        <v>#DIV/0!</v>
      </c>
      <c r="BC1147" t="e">
        <f>수정주가!BG1160/수정주가!BF1160</f>
        <v>#DIV/0!</v>
      </c>
      <c r="BD1147" t="e">
        <f>수정주가!BH1160/수정주가!BG1160</f>
        <v>#DIV/0!</v>
      </c>
      <c r="BE1147" t="e">
        <f>수정주가!BI1160/수정주가!BH1160</f>
        <v>#DIV/0!</v>
      </c>
      <c r="BF1147" t="e">
        <f>수정주가!BJ1160/수정주가!BI1160</f>
        <v>#DIV/0!</v>
      </c>
      <c r="BG1147" t="e">
        <f>수정주가!BK1160/수정주가!BJ1160</f>
        <v>#DIV/0!</v>
      </c>
      <c r="BH1147" t="e">
        <f>수정주가!BL1160/수정주가!BK1160</f>
        <v>#DIV/0!</v>
      </c>
      <c r="BI1147" t="e">
        <f>수정주가!BM1160/수정주가!BL1160</f>
        <v>#DIV/0!</v>
      </c>
      <c r="BJ1147" t="e">
        <f>수정주가!BN1160/수정주가!BM1160</f>
        <v>#DIV/0!</v>
      </c>
      <c r="BK1147" t="e">
        <f>수정주가!BO1160/수정주가!BN1160</f>
        <v>#DIV/0!</v>
      </c>
      <c r="BL1147">
        <f>수정주가!BP1160/수정주가!BO1160</f>
        <v>1.1797385620915033</v>
      </c>
    </row>
    <row r="1148" spans="1:64" x14ac:dyDescent="0.4">
      <c r="A1148" t="e">
        <f>수정주가!E1161/수정주가!D1161</f>
        <v>#DIV/0!</v>
      </c>
      <c r="B1148" t="e">
        <f>수정주가!F1161/수정주가!E1161</f>
        <v>#DIV/0!</v>
      </c>
      <c r="C1148" t="e">
        <f>수정주가!G1161/수정주가!F1161</f>
        <v>#DIV/0!</v>
      </c>
      <c r="D1148" t="e">
        <f>수정주가!H1161/수정주가!G1161</f>
        <v>#DIV/0!</v>
      </c>
      <c r="E1148" t="e">
        <f>수정주가!I1161/수정주가!H1161</f>
        <v>#DIV/0!</v>
      </c>
      <c r="F1148" t="e">
        <f>수정주가!J1161/수정주가!I1161</f>
        <v>#DIV/0!</v>
      </c>
      <c r="G1148" t="e">
        <f>수정주가!K1161/수정주가!J1161</f>
        <v>#DIV/0!</v>
      </c>
      <c r="H1148" t="e">
        <f>수정주가!L1161/수정주가!K1161</f>
        <v>#DIV/0!</v>
      </c>
      <c r="I1148" t="e">
        <f>수정주가!M1161/수정주가!L1161</f>
        <v>#DIV/0!</v>
      </c>
      <c r="J1148" t="e">
        <f>수정주가!N1161/수정주가!M1161</f>
        <v>#DIV/0!</v>
      </c>
      <c r="K1148" t="e">
        <f>수정주가!O1161/수정주가!N1161</f>
        <v>#DIV/0!</v>
      </c>
      <c r="L1148" t="e">
        <f>수정주가!P1161/수정주가!O1161</f>
        <v>#DIV/0!</v>
      </c>
      <c r="M1148" t="e">
        <f>수정주가!Q1161/수정주가!P1161</f>
        <v>#DIV/0!</v>
      </c>
      <c r="N1148" t="e">
        <f>수정주가!R1161/수정주가!Q1161</f>
        <v>#DIV/0!</v>
      </c>
      <c r="O1148" t="e">
        <f>수정주가!S1161/수정주가!R1161</f>
        <v>#DIV/0!</v>
      </c>
      <c r="P1148" t="e">
        <f>수정주가!T1161/수정주가!S1161</f>
        <v>#DIV/0!</v>
      </c>
      <c r="Q1148" t="e">
        <f>수정주가!U1161/수정주가!T1161</f>
        <v>#DIV/0!</v>
      </c>
      <c r="R1148" t="e">
        <f>수정주가!V1161/수정주가!U1161</f>
        <v>#DIV/0!</v>
      </c>
      <c r="S1148" t="e">
        <f>수정주가!W1161/수정주가!V1161</f>
        <v>#DIV/0!</v>
      </c>
      <c r="T1148" t="e">
        <f>수정주가!X1161/수정주가!W1161</f>
        <v>#DIV/0!</v>
      </c>
      <c r="U1148" t="e">
        <f>수정주가!Y1161/수정주가!X1161</f>
        <v>#DIV/0!</v>
      </c>
      <c r="V1148" t="e">
        <f>수정주가!Z1161/수정주가!Y1161</f>
        <v>#DIV/0!</v>
      </c>
      <c r="W1148" t="e">
        <f>수정주가!AA1161/수정주가!Z1161</f>
        <v>#DIV/0!</v>
      </c>
      <c r="X1148" t="e">
        <f>수정주가!AB1161/수정주가!AA1161</f>
        <v>#DIV/0!</v>
      </c>
      <c r="Y1148" t="e">
        <f>수정주가!AC1161/수정주가!AB1161</f>
        <v>#DIV/0!</v>
      </c>
      <c r="Z1148" t="e">
        <f>수정주가!AD1161/수정주가!AC1161</f>
        <v>#DIV/0!</v>
      </c>
      <c r="AA1148" t="e">
        <f>수정주가!AE1161/수정주가!AD1161</f>
        <v>#DIV/0!</v>
      </c>
      <c r="AB1148" t="e">
        <f>수정주가!AF1161/수정주가!AE1161</f>
        <v>#DIV/0!</v>
      </c>
      <c r="AC1148" t="e">
        <f>수정주가!AG1161/수정주가!AF1161</f>
        <v>#DIV/0!</v>
      </c>
      <c r="AD1148" t="e">
        <f>수정주가!AH1161/수정주가!AG1161</f>
        <v>#DIV/0!</v>
      </c>
      <c r="AE1148" t="e">
        <f>수정주가!AI1161/수정주가!AH1161</f>
        <v>#DIV/0!</v>
      </c>
      <c r="AF1148" t="e">
        <f>수정주가!AJ1161/수정주가!AI1161</f>
        <v>#DIV/0!</v>
      </c>
      <c r="AG1148" t="e">
        <f>수정주가!AK1161/수정주가!AJ1161</f>
        <v>#DIV/0!</v>
      </c>
      <c r="AH1148" t="e">
        <f>수정주가!AL1161/수정주가!AK1161</f>
        <v>#DIV/0!</v>
      </c>
      <c r="AI1148" t="e">
        <f>수정주가!AM1161/수정주가!AL1161</f>
        <v>#DIV/0!</v>
      </c>
      <c r="AJ1148" t="e">
        <f>수정주가!AN1161/수정주가!AM1161</f>
        <v>#DIV/0!</v>
      </c>
      <c r="AK1148" t="e">
        <f>수정주가!AO1161/수정주가!AN1161</f>
        <v>#DIV/0!</v>
      </c>
      <c r="AL1148" t="e">
        <f>수정주가!AP1161/수정주가!AO1161</f>
        <v>#DIV/0!</v>
      </c>
      <c r="AM1148" t="e">
        <f>수정주가!AQ1161/수정주가!AP1161</f>
        <v>#DIV/0!</v>
      </c>
      <c r="AN1148" t="e">
        <f>수정주가!AR1161/수정주가!AQ1161</f>
        <v>#DIV/0!</v>
      </c>
      <c r="AO1148" t="e">
        <f>수정주가!AS1161/수정주가!AR1161</f>
        <v>#DIV/0!</v>
      </c>
      <c r="AP1148" t="e">
        <f>수정주가!AT1161/수정주가!AS1161</f>
        <v>#DIV/0!</v>
      </c>
      <c r="AQ1148" t="e">
        <f>수정주가!AU1161/수정주가!AT1161</f>
        <v>#DIV/0!</v>
      </c>
      <c r="AR1148" t="e">
        <f>수정주가!AV1161/수정주가!AU1161</f>
        <v>#DIV/0!</v>
      </c>
      <c r="AS1148" t="e">
        <f>수정주가!AW1161/수정주가!AV1161</f>
        <v>#DIV/0!</v>
      </c>
      <c r="AT1148" t="e">
        <f>수정주가!AX1161/수정주가!AW1161</f>
        <v>#DIV/0!</v>
      </c>
      <c r="AU1148" t="e">
        <f>수정주가!AY1161/수정주가!AX1161</f>
        <v>#DIV/0!</v>
      </c>
      <c r="AV1148" t="e">
        <f>수정주가!AZ1161/수정주가!AY1161</f>
        <v>#DIV/0!</v>
      </c>
      <c r="AW1148" t="e">
        <f>수정주가!BA1161/수정주가!AZ1161</f>
        <v>#DIV/0!</v>
      </c>
      <c r="AX1148" t="e">
        <f>수정주가!BB1161/수정주가!BA1161</f>
        <v>#DIV/0!</v>
      </c>
      <c r="AY1148" t="e">
        <f>수정주가!BC1161/수정주가!BB1161</f>
        <v>#DIV/0!</v>
      </c>
      <c r="AZ1148" t="e">
        <f>수정주가!BD1161/수정주가!BC1161</f>
        <v>#DIV/0!</v>
      </c>
      <c r="BA1148" t="e">
        <f>수정주가!BE1161/수정주가!BD1161</f>
        <v>#DIV/0!</v>
      </c>
      <c r="BB1148" t="e">
        <f>수정주가!BF1161/수정주가!BE1161</f>
        <v>#DIV/0!</v>
      </c>
      <c r="BC1148" t="e">
        <f>수정주가!BG1161/수정주가!BF1161</f>
        <v>#DIV/0!</v>
      </c>
      <c r="BD1148" t="e">
        <f>수정주가!BH1161/수정주가!BG1161</f>
        <v>#DIV/0!</v>
      </c>
      <c r="BE1148" t="e">
        <f>수정주가!BI1161/수정주가!BH1161</f>
        <v>#DIV/0!</v>
      </c>
      <c r="BF1148" t="e">
        <f>수정주가!BJ1161/수정주가!BI1161</f>
        <v>#DIV/0!</v>
      </c>
      <c r="BG1148" t="e">
        <f>수정주가!BK1161/수정주가!BJ1161</f>
        <v>#DIV/0!</v>
      </c>
      <c r="BH1148" t="e">
        <f>수정주가!BL1161/수정주가!BK1161</f>
        <v>#DIV/0!</v>
      </c>
      <c r="BI1148" t="e">
        <f>수정주가!BM1161/수정주가!BL1161</f>
        <v>#DIV/0!</v>
      </c>
      <c r="BJ1148" t="e">
        <f>수정주가!BN1161/수정주가!BM1161</f>
        <v>#DIV/0!</v>
      </c>
      <c r="BK1148">
        <f>수정주가!BO1161/수정주가!BN1161</f>
        <v>0.82368775235531633</v>
      </c>
      <c r="BL1148">
        <f>수정주가!BP1161/수정주가!BO1161</f>
        <v>1.0980392156862746</v>
      </c>
    </row>
    <row r="1149" spans="1:64" x14ac:dyDescent="0.4">
      <c r="A1149" t="e">
        <f>수정주가!E1162/수정주가!D1162</f>
        <v>#DIV/0!</v>
      </c>
      <c r="B1149" t="e">
        <f>수정주가!F1162/수정주가!E1162</f>
        <v>#DIV/0!</v>
      </c>
      <c r="C1149" t="e">
        <f>수정주가!G1162/수정주가!F1162</f>
        <v>#DIV/0!</v>
      </c>
      <c r="D1149" t="e">
        <f>수정주가!H1162/수정주가!G1162</f>
        <v>#DIV/0!</v>
      </c>
      <c r="E1149" t="e">
        <f>수정주가!I1162/수정주가!H1162</f>
        <v>#DIV/0!</v>
      </c>
      <c r="F1149" t="e">
        <f>수정주가!J1162/수정주가!I1162</f>
        <v>#DIV/0!</v>
      </c>
      <c r="G1149" t="e">
        <f>수정주가!K1162/수정주가!J1162</f>
        <v>#DIV/0!</v>
      </c>
      <c r="H1149" t="e">
        <f>수정주가!L1162/수정주가!K1162</f>
        <v>#DIV/0!</v>
      </c>
      <c r="I1149" t="e">
        <f>수정주가!M1162/수정주가!L1162</f>
        <v>#DIV/0!</v>
      </c>
      <c r="J1149" t="e">
        <f>수정주가!N1162/수정주가!M1162</f>
        <v>#DIV/0!</v>
      </c>
      <c r="K1149" t="e">
        <f>수정주가!O1162/수정주가!N1162</f>
        <v>#DIV/0!</v>
      </c>
      <c r="L1149" t="e">
        <f>수정주가!P1162/수정주가!O1162</f>
        <v>#DIV/0!</v>
      </c>
      <c r="M1149" t="e">
        <f>수정주가!Q1162/수정주가!P1162</f>
        <v>#DIV/0!</v>
      </c>
      <c r="N1149" t="e">
        <f>수정주가!R1162/수정주가!Q1162</f>
        <v>#DIV/0!</v>
      </c>
      <c r="O1149" t="e">
        <f>수정주가!S1162/수정주가!R1162</f>
        <v>#DIV/0!</v>
      </c>
      <c r="P1149" t="e">
        <f>수정주가!T1162/수정주가!S1162</f>
        <v>#DIV/0!</v>
      </c>
      <c r="Q1149" t="e">
        <f>수정주가!U1162/수정주가!T1162</f>
        <v>#DIV/0!</v>
      </c>
      <c r="R1149" t="e">
        <f>수정주가!V1162/수정주가!U1162</f>
        <v>#DIV/0!</v>
      </c>
      <c r="S1149" t="e">
        <f>수정주가!W1162/수정주가!V1162</f>
        <v>#DIV/0!</v>
      </c>
      <c r="T1149" t="e">
        <f>수정주가!X1162/수정주가!W1162</f>
        <v>#DIV/0!</v>
      </c>
      <c r="U1149" t="e">
        <f>수정주가!Y1162/수정주가!X1162</f>
        <v>#DIV/0!</v>
      </c>
      <c r="V1149" t="e">
        <f>수정주가!Z1162/수정주가!Y1162</f>
        <v>#DIV/0!</v>
      </c>
      <c r="W1149" t="e">
        <f>수정주가!AA1162/수정주가!Z1162</f>
        <v>#DIV/0!</v>
      </c>
      <c r="X1149" t="e">
        <f>수정주가!AB1162/수정주가!AA1162</f>
        <v>#DIV/0!</v>
      </c>
      <c r="Y1149" t="e">
        <f>수정주가!AC1162/수정주가!AB1162</f>
        <v>#DIV/0!</v>
      </c>
      <c r="Z1149" t="e">
        <f>수정주가!AD1162/수정주가!AC1162</f>
        <v>#DIV/0!</v>
      </c>
      <c r="AA1149" t="e">
        <f>수정주가!AE1162/수정주가!AD1162</f>
        <v>#DIV/0!</v>
      </c>
      <c r="AB1149" t="e">
        <f>수정주가!AF1162/수정주가!AE1162</f>
        <v>#DIV/0!</v>
      </c>
      <c r="AC1149" t="e">
        <f>수정주가!AG1162/수정주가!AF1162</f>
        <v>#DIV/0!</v>
      </c>
      <c r="AD1149" t="e">
        <f>수정주가!AH1162/수정주가!AG1162</f>
        <v>#DIV/0!</v>
      </c>
      <c r="AE1149" t="e">
        <f>수정주가!AI1162/수정주가!AH1162</f>
        <v>#DIV/0!</v>
      </c>
      <c r="AF1149" t="e">
        <f>수정주가!AJ1162/수정주가!AI1162</f>
        <v>#DIV/0!</v>
      </c>
      <c r="AG1149" t="e">
        <f>수정주가!AK1162/수정주가!AJ1162</f>
        <v>#DIV/0!</v>
      </c>
      <c r="AH1149" t="e">
        <f>수정주가!AL1162/수정주가!AK1162</f>
        <v>#DIV/0!</v>
      </c>
      <c r="AI1149" t="e">
        <f>수정주가!AM1162/수정주가!AL1162</f>
        <v>#DIV/0!</v>
      </c>
      <c r="AJ1149" t="e">
        <f>수정주가!AN1162/수정주가!AM1162</f>
        <v>#DIV/0!</v>
      </c>
      <c r="AK1149" t="e">
        <f>수정주가!AO1162/수정주가!AN1162</f>
        <v>#DIV/0!</v>
      </c>
      <c r="AL1149" t="e">
        <f>수정주가!AP1162/수정주가!AO1162</f>
        <v>#DIV/0!</v>
      </c>
      <c r="AM1149" t="e">
        <f>수정주가!AQ1162/수정주가!AP1162</f>
        <v>#DIV/0!</v>
      </c>
      <c r="AN1149" t="e">
        <f>수정주가!AR1162/수정주가!AQ1162</f>
        <v>#DIV/0!</v>
      </c>
      <c r="AO1149" t="e">
        <f>수정주가!AS1162/수정주가!AR1162</f>
        <v>#DIV/0!</v>
      </c>
      <c r="AP1149" t="e">
        <f>수정주가!AT1162/수정주가!AS1162</f>
        <v>#DIV/0!</v>
      </c>
      <c r="AQ1149" t="e">
        <f>수정주가!AU1162/수정주가!AT1162</f>
        <v>#DIV/0!</v>
      </c>
      <c r="AR1149" t="e">
        <f>수정주가!AV1162/수정주가!AU1162</f>
        <v>#DIV/0!</v>
      </c>
      <c r="AS1149" t="e">
        <f>수정주가!AW1162/수정주가!AV1162</f>
        <v>#DIV/0!</v>
      </c>
      <c r="AT1149" t="e">
        <f>수정주가!AX1162/수정주가!AW1162</f>
        <v>#DIV/0!</v>
      </c>
      <c r="AU1149" t="e">
        <f>수정주가!AY1162/수정주가!AX1162</f>
        <v>#DIV/0!</v>
      </c>
      <c r="AV1149" t="e">
        <f>수정주가!AZ1162/수정주가!AY1162</f>
        <v>#DIV/0!</v>
      </c>
      <c r="AW1149" t="e">
        <f>수정주가!BA1162/수정주가!AZ1162</f>
        <v>#DIV/0!</v>
      </c>
      <c r="AX1149" t="e">
        <f>수정주가!BB1162/수정주가!BA1162</f>
        <v>#DIV/0!</v>
      </c>
      <c r="AY1149" t="e">
        <f>수정주가!BC1162/수정주가!BB1162</f>
        <v>#DIV/0!</v>
      </c>
      <c r="AZ1149" t="e">
        <f>수정주가!BD1162/수정주가!BC1162</f>
        <v>#DIV/0!</v>
      </c>
      <c r="BA1149" t="e">
        <f>수정주가!BE1162/수정주가!BD1162</f>
        <v>#DIV/0!</v>
      </c>
      <c r="BB1149" t="e">
        <f>수정주가!BF1162/수정주가!BE1162</f>
        <v>#DIV/0!</v>
      </c>
      <c r="BC1149" t="e">
        <f>수정주가!BG1162/수정주가!BF1162</f>
        <v>#DIV/0!</v>
      </c>
      <c r="BD1149" t="e">
        <f>수정주가!BH1162/수정주가!BG1162</f>
        <v>#DIV/0!</v>
      </c>
      <c r="BE1149" t="e">
        <f>수정주가!BI1162/수정주가!BH1162</f>
        <v>#DIV/0!</v>
      </c>
      <c r="BF1149" t="e">
        <f>수정주가!BJ1162/수정주가!BI1162</f>
        <v>#DIV/0!</v>
      </c>
      <c r="BG1149" t="e">
        <f>수정주가!BK1162/수정주가!BJ1162</f>
        <v>#DIV/0!</v>
      </c>
      <c r="BH1149" t="e">
        <f>수정주가!BL1162/수정주가!BK1162</f>
        <v>#DIV/0!</v>
      </c>
      <c r="BI1149" t="e">
        <f>수정주가!BM1162/수정주가!BL1162</f>
        <v>#DIV/0!</v>
      </c>
      <c r="BJ1149" t="e">
        <f>수정주가!BN1162/수정주가!BM1162</f>
        <v>#DIV/0!</v>
      </c>
      <c r="BK1149">
        <f>수정주가!BO1162/수정주가!BN1162</f>
        <v>0.91960698901311655</v>
      </c>
      <c r="BL1149">
        <f>수정주가!BP1162/수정주가!BO1162</f>
        <v>1.0289473684210526</v>
      </c>
    </row>
    <row r="1150" spans="1:64" x14ac:dyDescent="0.4">
      <c r="A1150" t="e">
        <f>수정주가!E1163/수정주가!D1163</f>
        <v>#DIV/0!</v>
      </c>
      <c r="B1150" t="e">
        <f>수정주가!F1163/수정주가!E1163</f>
        <v>#DIV/0!</v>
      </c>
      <c r="C1150" t="e">
        <f>수정주가!G1163/수정주가!F1163</f>
        <v>#DIV/0!</v>
      </c>
      <c r="D1150" t="e">
        <f>수정주가!H1163/수정주가!G1163</f>
        <v>#DIV/0!</v>
      </c>
      <c r="E1150" t="e">
        <f>수정주가!I1163/수정주가!H1163</f>
        <v>#DIV/0!</v>
      </c>
      <c r="F1150" t="e">
        <f>수정주가!J1163/수정주가!I1163</f>
        <v>#DIV/0!</v>
      </c>
      <c r="G1150" t="e">
        <f>수정주가!K1163/수정주가!J1163</f>
        <v>#DIV/0!</v>
      </c>
      <c r="H1150" t="e">
        <f>수정주가!L1163/수정주가!K1163</f>
        <v>#DIV/0!</v>
      </c>
      <c r="I1150" t="e">
        <f>수정주가!M1163/수정주가!L1163</f>
        <v>#DIV/0!</v>
      </c>
      <c r="J1150" t="e">
        <f>수정주가!N1163/수정주가!M1163</f>
        <v>#DIV/0!</v>
      </c>
      <c r="K1150" t="e">
        <f>수정주가!O1163/수정주가!N1163</f>
        <v>#DIV/0!</v>
      </c>
      <c r="L1150" t="e">
        <f>수정주가!P1163/수정주가!O1163</f>
        <v>#DIV/0!</v>
      </c>
      <c r="M1150" t="e">
        <f>수정주가!Q1163/수정주가!P1163</f>
        <v>#DIV/0!</v>
      </c>
      <c r="N1150" t="e">
        <f>수정주가!R1163/수정주가!Q1163</f>
        <v>#DIV/0!</v>
      </c>
      <c r="O1150" t="e">
        <f>수정주가!S1163/수정주가!R1163</f>
        <v>#DIV/0!</v>
      </c>
      <c r="P1150" t="e">
        <f>수정주가!T1163/수정주가!S1163</f>
        <v>#DIV/0!</v>
      </c>
      <c r="Q1150" t="e">
        <f>수정주가!U1163/수정주가!T1163</f>
        <v>#DIV/0!</v>
      </c>
      <c r="R1150" t="e">
        <f>수정주가!V1163/수정주가!U1163</f>
        <v>#DIV/0!</v>
      </c>
      <c r="S1150" t="e">
        <f>수정주가!W1163/수정주가!V1163</f>
        <v>#DIV/0!</v>
      </c>
      <c r="T1150" t="e">
        <f>수정주가!X1163/수정주가!W1163</f>
        <v>#DIV/0!</v>
      </c>
      <c r="U1150" t="e">
        <f>수정주가!Y1163/수정주가!X1163</f>
        <v>#DIV/0!</v>
      </c>
      <c r="V1150" t="e">
        <f>수정주가!Z1163/수정주가!Y1163</f>
        <v>#DIV/0!</v>
      </c>
      <c r="W1150" t="e">
        <f>수정주가!AA1163/수정주가!Z1163</f>
        <v>#DIV/0!</v>
      </c>
      <c r="X1150" t="e">
        <f>수정주가!AB1163/수정주가!AA1163</f>
        <v>#DIV/0!</v>
      </c>
      <c r="Y1150" t="e">
        <f>수정주가!AC1163/수정주가!AB1163</f>
        <v>#DIV/0!</v>
      </c>
      <c r="Z1150" t="e">
        <f>수정주가!AD1163/수정주가!AC1163</f>
        <v>#DIV/0!</v>
      </c>
      <c r="AA1150" t="e">
        <f>수정주가!AE1163/수정주가!AD1163</f>
        <v>#DIV/0!</v>
      </c>
      <c r="AB1150" t="e">
        <f>수정주가!AF1163/수정주가!AE1163</f>
        <v>#DIV/0!</v>
      </c>
      <c r="AC1150" t="e">
        <f>수정주가!AG1163/수정주가!AF1163</f>
        <v>#DIV/0!</v>
      </c>
      <c r="AD1150" t="e">
        <f>수정주가!AH1163/수정주가!AG1163</f>
        <v>#DIV/0!</v>
      </c>
      <c r="AE1150" t="e">
        <f>수정주가!AI1163/수정주가!AH1163</f>
        <v>#DIV/0!</v>
      </c>
      <c r="AF1150">
        <f>수정주가!AJ1163/수정주가!AI1163</f>
        <v>1.1573033707865168</v>
      </c>
      <c r="AG1150">
        <f>수정주가!AK1163/수정주가!AJ1163</f>
        <v>0.71601941747572817</v>
      </c>
      <c r="AH1150">
        <f>수정주가!AL1163/수정주가!AK1163</f>
        <v>1.0576271186440678</v>
      </c>
      <c r="AI1150">
        <f>수정주가!AM1163/수정주가!AL1163</f>
        <v>0.625</v>
      </c>
      <c r="AJ1150">
        <f>수정주가!AN1163/수정주가!AM1163</f>
        <v>0.72820512820512817</v>
      </c>
      <c r="AK1150">
        <f>수정주가!AO1163/수정주가!AN1163</f>
        <v>0.91549295774647887</v>
      </c>
      <c r="AL1150">
        <f>수정주가!AP1163/수정주가!AO1163</f>
        <v>1.1076923076923078</v>
      </c>
      <c r="AM1150">
        <f>수정주가!AQ1163/수정주가!AP1163</f>
        <v>1.5069444444444444</v>
      </c>
      <c r="AN1150">
        <f>수정주가!AR1163/수정주가!AQ1163</f>
        <v>1.1981566820276497</v>
      </c>
      <c r="AO1150">
        <f>수정주가!AS1163/수정주가!AR1163</f>
        <v>0.68846153846153846</v>
      </c>
      <c r="AP1150">
        <f>수정주가!AT1163/수정주가!AS1163</f>
        <v>0.67039106145251393</v>
      </c>
      <c r="AQ1150">
        <f>수정주가!AU1163/수정주가!AT1163</f>
        <v>0.81333333333333335</v>
      </c>
      <c r="AR1150">
        <f>수정주가!AV1163/수정주가!AU1163</f>
        <v>1.2725409836065573</v>
      </c>
      <c r="AS1150">
        <f>수정주가!AW1163/수정주가!AV1163</f>
        <v>0.82125603864734298</v>
      </c>
      <c r="AT1150">
        <f>수정주가!AX1163/수정주가!AW1163</f>
        <v>0</v>
      </c>
      <c r="AU1150" t="e">
        <f>수정주가!AY1163/수정주가!AX1163</f>
        <v>#DIV/0!</v>
      </c>
      <c r="AV1150" t="e">
        <f>수정주가!AZ1163/수정주가!AY1163</f>
        <v>#DIV/0!</v>
      </c>
      <c r="AW1150" t="e">
        <f>수정주가!BA1163/수정주가!AZ1163</f>
        <v>#DIV/0!</v>
      </c>
      <c r="AX1150" t="e">
        <f>수정주가!BB1163/수정주가!BA1163</f>
        <v>#DIV/0!</v>
      </c>
      <c r="AY1150" t="e">
        <f>수정주가!BC1163/수정주가!BB1163</f>
        <v>#DIV/0!</v>
      </c>
      <c r="AZ1150" t="e">
        <f>수정주가!BD1163/수정주가!BC1163</f>
        <v>#DIV/0!</v>
      </c>
      <c r="BA1150" t="e">
        <f>수정주가!BE1163/수정주가!BD1163</f>
        <v>#DIV/0!</v>
      </c>
      <c r="BB1150" t="e">
        <f>수정주가!BF1163/수정주가!BE1163</f>
        <v>#DIV/0!</v>
      </c>
      <c r="BC1150" t="e">
        <f>수정주가!BG1163/수정주가!BF1163</f>
        <v>#DIV/0!</v>
      </c>
      <c r="BD1150" t="e">
        <f>수정주가!BH1163/수정주가!BG1163</f>
        <v>#DIV/0!</v>
      </c>
      <c r="BE1150" t="e">
        <f>수정주가!BI1163/수정주가!BH1163</f>
        <v>#DIV/0!</v>
      </c>
      <c r="BF1150" t="e">
        <f>수정주가!BJ1163/수정주가!BI1163</f>
        <v>#DIV/0!</v>
      </c>
      <c r="BG1150" t="e">
        <f>수정주가!BK1163/수정주가!BJ1163</f>
        <v>#DIV/0!</v>
      </c>
      <c r="BH1150" t="e">
        <f>수정주가!BL1163/수정주가!BK1163</f>
        <v>#DIV/0!</v>
      </c>
      <c r="BI1150" t="e">
        <f>수정주가!BM1163/수정주가!BL1163</f>
        <v>#DIV/0!</v>
      </c>
      <c r="BJ1150" t="e">
        <f>수정주가!BN1163/수정주가!BM1163</f>
        <v>#DIV/0!</v>
      </c>
      <c r="BK1150" t="e">
        <f>수정주가!BO1163/수정주가!BN1163</f>
        <v>#DIV/0!</v>
      </c>
      <c r="BL1150" t="e">
        <f>수정주가!BP1163/수정주가!BO1163</f>
        <v>#DIV/0!</v>
      </c>
    </row>
    <row r="1151" spans="1:64" x14ac:dyDescent="0.4">
      <c r="A1151" t="e">
        <f>수정주가!E1164/수정주가!D1164</f>
        <v>#DIV/0!</v>
      </c>
      <c r="B1151" t="e">
        <f>수정주가!F1164/수정주가!E1164</f>
        <v>#DIV/0!</v>
      </c>
      <c r="C1151" t="e">
        <f>수정주가!G1164/수정주가!F1164</f>
        <v>#DIV/0!</v>
      </c>
      <c r="D1151" t="e">
        <f>수정주가!H1164/수정주가!G1164</f>
        <v>#DIV/0!</v>
      </c>
      <c r="E1151" t="e">
        <f>수정주가!I1164/수정주가!H1164</f>
        <v>#DIV/0!</v>
      </c>
      <c r="F1151" t="e">
        <f>수정주가!J1164/수정주가!I1164</f>
        <v>#DIV/0!</v>
      </c>
      <c r="G1151" t="e">
        <f>수정주가!K1164/수정주가!J1164</f>
        <v>#DIV/0!</v>
      </c>
      <c r="H1151" t="e">
        <f>수정주가!L1164/수정주가!K1164</f>
        <v>#DIV/0!</v>
      </c>
      <c r="I1151" t="e">
        <f>수정주가!M1164/수정주가!L1164</f>
        <v>#DIV/0!</v>
      </c>
      <c r="J1151" t="e">
        <f>수정주가!N1164/수정주가!M1164</f>
        <v>#DIV/0!</v>
      </c>
      <c r="K1151" t="e">
        <f>수정주가!O1164/수정주가!N1164</f>
        <v>#DIV/0!</v>
      </c>
      <c r="L1151" t="e">
        <f>수정주가!P1164/수정주가!O1164</f>
        <v>#DIV/0!</v>
      </c>
      <c r="M1151" t="e">
        <f>수정주가!Q1164/수정주가!P1164</f>
        <v>#DIV/0!</v>
      </c>
      <c r="N1151" t="e">
        <f>수정주가!R1164/수정주가!Q1164</f>
        <v>#DIV/0!</v>
      </c>
      <c r="O1151" t="e">
        <f>수정주가!S1164/수정주가!R1164</f>
        <v>#DIV/0!</v>
      </c>
      <c r="P1151" t="e">
        <f>수정주가!T1164/수정주가!S1164</f>
        <v>#DIV/0!</v>
      </c>
      <c r="Q1151" t="e">
        <f>수정주가!U1164/수정주가!T1164</f>
        <v>#DIV/0!</v>
      </c>
      <c r="R1151" t="e">
        <f>수정주가!V1164/수정주가!U1164</f>
        <v>#DIV/0!</v>
      </c>
      <c r="S1151" t="e">
        <f>수정주가!W1164/수정주가!V1164</f>
        <v>#DIV/0!</v>
      </c>
      <c r="T1151" t="e">
        <f>수정주가!X1164/수정주가!W1164</f>
        <v>#DIV/0!</v>
      </c>
      <c r="U1151" t="e">
        <f>수정주가!Y1164/수정주가!X1164</f>
        <v>#DIV/0!</v>
      </c>
      <c r="V1151" t="e">
        <f>수정주가!Z1164/수정주가!Y1164</f>
        <v>#DIV/0!</v>
      </c>
      <c r="W1151" t="e">
        <f>수정주가!AA1164/수정주가!Z1164</f>
        <v>#DIV/0!</v>
      </c>
      <c r="X1151" t="e">
        <f>수정주가!AB1164/수정주가!AA1164</f>
        <v>#DIV/0!</v>
      </c>
      <c r="Y1151" t="e">
        <f>수정주가!AC1164/수정주가!AB1164</f>
        <v>#DIV/0!</v>
      </c>
      <c r="Z1151" t="e">
        <f>수정주가!AD1164/수정주가!AC1164</f>
        <v>#DIV/0!</v>
      </c>
      <c r="AA1151" t="e">
        <f>수정주가!AE1164/수정주가!AD1164</f>
        <v>#DIV/0!</v>
      </c>
      <c r="AB1151" t="e">
        <f>수정주가!AF1164/수정주가!AE1164</f>
        <v>#DIV/0!</v>
      </c>
      <c r="AC1151" t="e">
        <f>수정주가!AG1164/수정주가!AF1164</f>
        <v>#DIV/0!</v>
      </c>
      <c r="AD1151" t="e">
        <f>수정주가!AH1164/수정주가!AG1164</f>
        <v>#DIV/0!</v>
      </c>
      <c r="AE1151" t="e">
        <f>수정주가!AI1164/수정주가!AH1164</f>
        <v>#DIV/0!</v>
      </c>
      <c r="AF1151" t="e">
        <f>수정주가!AJ1164/수정주가!AI1164</f>
        <v>#DIV/0!</v>
      </c>
      <c r="AG1151" t="e">
        <f>수정주가!AK1164/수정주가!AJ1164</f>
        <v>#DIV/0!</v>
      </c>
      <c r="AH1151">
        <f>수정주가!AL1164/수정주가!AK1164</f>
        <v>0.75652616834330833</v>
      </c>
      <c r="AI1151">
        <f>수정주가!AM1164/수정주가!AL1164</f>
        <v>1.310048813331089</v>
      </c>
      <c r="AJ1151">
        <f>수정주가!AN1164/수정주가!AM1164</f>
        <v>1.005139406398561</v>
      </c>
      <c r="AK1151">
        <f>수정주가!AO1164/수정주가!AN1164</f>
        <v>1.0759299501470023</v>
      </c>
      <c r="AL1151">
        <f>수정주가!AP1164/수정주가!AO1164</f>
        <v>1.0611856956160153</v>
      </c>
      <c r="AM1151">
        <f>수정주가!AQ1164/수정주가!AP1164</f>
        <v>1.0210479175996416</v>
      </c>
      <c r="AN1151">
        <f>수정주가!AR1164/수정주가!AQ1164</f>
        <v>1.1129385964912282</v>
      </c>
      <c r="AO1151">
        <f>수정주가!AS1164/수정주가!AR1164</f>
        <v>0.61379310344827587</v>
      </c>
      <c r="AP1151">
        <f>수정주가!AT1164/수정주가!AS1164</f>
        <v>0.9149277688603531</v>
      </c>
      <c r="AQ1151">
        <f>수정주가!AU1164/수정주가!AT1164</f>
        <v>1.0298245614035089</v>
      </c>
      <c r="AR1151">
        <f>수정주가!AV1164/수정주가!AU1164</f>
        <v>0.86541737649063033</v>
      </c>
      <c r="AS1151">
        <f>수정주가!AW1164/수정주가!AV1164</f>
        <v>0.78346456692913391</v>
      </c>
      <c r="AT1151">
        <f>수정주가!AX1164/수정주가!AW1164</f>
        <v>0.99371859296482412</v>
      </c>
      <c r="AU1151">
        <f>수정주가!AY1164/수정주가!AX1164</f>
        <v>0.62452591656131484</v>
      </c>
      <c r="AV1151">
        <f>수정주가!AZ1164/수정주가!AY1164</f>
        <v>1.4554655870445343</v>
      </c>
      <c r="AW1151">
        <f>수정주가!BA1164/수정주가!AZ1164</f>
        <v>0.80111265646731566</v>
      </c>
      <c r="AX1151">
        <f>수정주가!BB1164/수정주가!BA1164</f>
        <v>1.3489583333333333</v>
      </c>
      <c r="AY1151">
        <f>수정주가!BC1164/수정주가!BB1164</f>
        <v>1.0913770913770913</v>
      </c>
      <c r="AZ1151">
        <f>수정주가!BD1164/수정주가!BC1164</f>
        <v>0.89622641509433965</v>
      </c>
      <c r="BA1151">
        <f>수정주가!BE1164/수정주가!BD1164</f>
        <v>0.44078947368421051</v>
      </c>
      <c r="BB1151">
        <f>수정주가!BF1164/수정주가!BE1164</f>
        <v>0.76716417910447765</v>
      </c>
      <c r="BC1151">
        <f>수정주가!BG1164/수정주가!BF1164</f>
        <v>3.727626459143969</v>
      </c>
      <c r="BD1151">
        <f>수정주가!BH1164/수정주가!BG1164</f>
        <v>0.78079331941544883</v>
      </c>
      <c r="BE1151">
        <f>수정주가!BI1164/수정주가!BH1164</f>
        <v>1.0080213903743316</v>
      </c>
      <c r="BF1151">
        <f>수정주가!BJ1164/수정주가!BI1164</f>
        <v>0.91246684350132623</v>
      </c>
      <c r="BG1151">
        <f>수정주가!BK1164/수정주가!BJ1164</f>
        <v>1.1744186046511629</v>
      </c>
      <c r="BH1151">
        <f>수정주가!BL1164/수정주가!BK1164</f>
        <v>0.60643564356435642</v>
      </c>
      <c r="BI1151">
        <f>수정주가!BM1164/수정주가!BL1164</f>
        <v>0.83469387755102042</v>
      </c>
      <c r="BJ1151">
        <f>수정주가!BN1164/수정주가!BM1164</f>
        <v>0.89975550122249393</v>
      </c>
      <c r="BK1151">
        <f>수정주가!BO1164/수정주가!BN1164</f>
        <v>0.69565217391304346</v>
      </c>
      <c r="BL1151">
        <f>수정주가!BP1164/수정주가!BO1164</f>
        <v>0.78125</v>
      </c>
    </row>
    <row r="1152" spans="1:64" x14ac:dyDescent="0.4">
      <c r="A1152" t="e">
        <f>수정주가!E1165/수정주가!D1165</f>
        <v>#DIV/0!</v>
      </c>
      <c r="B1152" t="e">
        <f>수정주가!F1165/수정주가!E1165</f>
        <v>#DIV/0!</v>
      </c>
      <c r="C1152" t="e">
        <f>수정주가!G1165/수정주가!F1165</f>
        <v>#DIV/0!</v>
      </c>
      <c r="D1152" t="e">
        <f>수정주가!H1165/수정주가!G1165</f>
        <v>#DIV/0!</v>
      </c>
      <c r="E1152" t="e">
        <f>수정주가!I1165/수정주가!H1165</f>
        <v>#DIV/0!</v>
      </c>
      <c r="F1152" t="e">
        <f>수정주가!J1165/수정주가!I1165</f>
        <v>#DIV/0!</v>
      </c>
      <c r="G1152" t="e">
        <f>수정주가!K1165/수정주가!J1165</f>
        <v>#DIV/0!</v>
      </c>
      <c r="H1152" t="e">
        <f>수정주가!L1165/수정주가!K1165</f>
        <v>#DIV/0!</v>
      </c>
      <c r="I1152" t="e">
        <f>수정주가!M1165/수정주가!L1165</f>
        <v>#DIV/0!</v>
      </c>
      <c r="J1152" t="e">
        <f>수정주가!N1165/수정주가!M1165</f>
        <v>#DIV/0!</v>
      </c>
      <c r="K1152" t="e">
        <f>수정주가!O1165/수정주가!N1165</f>
        <v>#DIV/0!</v>
      </c>
      <c r="L1152" t="e">
        <f>수정주가!P1165/수정주가!O1165</f>
        <v>#DIV/0!</v>
      </c>
      <c r="M1152" t="e">
        <f>수정주가!Q1165/수정주가!P1165</f>
        <v>#DIV/0!</v>
      </c>
      <c r="N1152" t="e">
        <f>수정주가!R1165/수정주가!Q1165</f>
        <v>#DIV/0!</v>
      </c>
      <c r="O1152" t="e">
        <f>수정주가!S1165/수정주가!R1165</f>
        <v>#DIV/0!</v>
      </c>
      <c r="P1152" t="e">
        <f>수정주가!T1165/수정주가!S1165</f>
        <v>#DIV/0!</v>
      </c>
      <c r="Q1152" t="e">
        <f>수정주가!U1165/수정주가!T1165</f>
        <v>#DIV/0!</v>
      </c>
      <c r="R1152" t="e">
        <f>수정주가!V1165/수정주가!U1165</f>
        <v>#DIV/0!</v>
      </c>
      <c r="S1152" t="e">
        <f>수정주가!W1165/수정주가!V1165</f>
        <v>#DIV/0!</v>
      </c>
      <c r="T1152" t="e">
        <f>수정주가!X1165/수정주가!W1165</f>
        <v>#DIV/0!</v>
      </c>
      <c r="U1152" t="e">
        <f>수정주가!Y1165/수정주가!X1165</f>
        <v>#DIV/0!</v>
      </c>
      <c r="V1152" t="e">
        <f>수정주가!Z1165/수정주가!Y1165</f>
        <v>#DIV/0!</v>
      </c>
      <c r="W1152" t="e">
        <f>수정주가!AA1165/수정주가!Z1165</f>
        <v>#DIV/0!</v>
      </c>
      <c r="X1152" t="e">
        <f>수정주가!AB1165/수정주가!AA1165</f>
        <v>#DIV/0!</v>
      </c>
      <c r="Y1152" t="e">
        <f>수정주가!AC1165/수정주가!AB1165</f>
        <v>#DIV/0!</v>
      </c>
      <c r="Z1152" t="e">
        <f>수정주가!AD1165/수정주가!AC1165</f>
        <v>#DIV/0!</v>
      </c>
      <c r="AA1152" t="e">
        <f>수정주가!AE1165/수정주가!AD1165</f>
        <v>#DIV/0!</v>
      </c>
      <c r="AB1152" t="e">
        <f>수정주가!AF1165/수정주가!AE1165</f>
        <v>#DIV/0!</v>
      </c>
      <c r="AC1152" t="e">
        <f>수정주가!AG1165/수정주가!AF1165</f>
        <v>#DIV/0!</v>
      </c>
      <c r="AD1152" t="e">
        <f>수정주가!AH1165/수정주가!AG1165</f>
        <v>#DIV/0!</v>
      </c>
      <c r="AE1152" t="e">
        <f>수정주가!AI1165/수정주가!AH1165</f>
        <v>#DIV/0!</v>
      </c>
      <c r="AF1152" t="e">
        <f>수정주가!AJ1165/수정주가!AI1165</f>
        <v>#DIV/0!</v>
      </c>
      <c r="AG1152" t="e">
        <f>수정주가!AK1165/수정주가!AJ1165</f>
        <v>#DIV/0!</v>
      </c>
      <c r="AH1152" t="e">
        <f>수정주가!AL1165/수정주가!AK1165</f>
        <v>#DIV/0!</v>
      </c>
      <c r="AI1152" t="e">
        <f>수정주가!AM1165/수정주가!AL1165</f>
        <v>#DIV/0!</v>
      </c>
      <c r="AJ1152" t="e">
        <f>수정주가!AN1165/수정주가!AM1165</f>
        <v>#DIV/0!</v>
      </c>
      <c r="AK1152" t="e">
        <f>수정주가!AO1165/수정주가!AN1165</f>
        <v>#DIV/0!</v>
      </c>
      <c r="AL1152" t="e">
        <f>수정주가!AP1165/수정주가!AO1165</f>
        <v>#DIV/0!</v>
      </c>
      <c r="AM1152" t="e">
        <f>수정주가!AQ1165/수정주가!AP1165</f>
        <v>#DIV/0!</v>
      </c>
      <c r="AN1152">
        <f>수정주가!AR1165/수정주가!AQ1165</f>
        <v>1.2815261909894373</v>
      </c>
      <c r="AO1152">
        <f>수정주가!AS1165/수정주가!AR1165</f>
        <v>1.0378469301934399</v>
      </c>
      <c r="AP1152">
        <f>수정주가!AT1165/수정주가!AS1165</f>
        <v>1.2131280388978931</v>
      </c>
      <c r="AQ1152">
        <f>수정주가!AU1165/수정주가!AT1165</f>
        <v>1.0228456913827655</v>
      </c>
      <c r="AR1152">
        <f>수정주가!AV1165/수정주가!AU1165</f>
        <v>1.2706374085684431</v>
      </c>
      <c r="AS1152">
        <f>수정주가!AW1165/수정주가!AV1165</f>
        <v>1.2870065789473684</v>
      </c>
      <c r="AT1152">
        <f>수정주가!AX1165/수정주가!AW1165</f>
        <v>1.2445686900958466</v>
      </c>
      <c r="AU1152">
        <f>수정주가!AY1165/수정주가!AX1165</f>
        <v>1.1145552560646901</v>
      </c>
      <c r="AV1152">
        <f>수정주가!AZ1165/수정주가!AY1165</f>
        <v>1.4836759371221282</v>
      </c>
      <c r="AW1152">
        <f>수정주가!BA1165/수정주가!AZ1165</f>
        <v>1.0787441300888734</v>
      </c>
      <c r="AX1152">
        <f>수정주가!BB1165/수정주가!BA1165</f>
        <v>1.1052669448841559</v>
      </c>
      <c r="AY1152">
        <f>수정주가!BC1165/수정주가!BB1165</f>
        <v>0.88047653147581539</v>
      </c>
      <c r="AZ1152">
        <f>수정주가!BD1165/수정주가!BC1165</f>
        <v>0.91497227356746769</v>
      </c>
      <c r="BA1152">
        <f>수정주가!BE1165/수정주가!BD1165</f>
        <v>0.92727272727272725</v>
      </c>
      <c r="BB1152">
        <f>수정주가!BF1165/수정주가!BE1165</f>
        <v>0.73202614379084963</v>
      </c>
      <c r="BC1152">
        <f>수정주가!BG1165/수정주가!BF1165</f>
        <v>1.1666666666666667</v>
      </c>
      <c r="BD1152">
        <f>수정주가!BH1165/수정주가!BG1165</f>
        <v>0.87244897959183676</v>
      </c>
      <c r="BE1152">
        <f>수정주가!BI1165/수정주가!BH1165</f>
        <v>1.3070175438596492</v>
      </c>
      <c r="BF1152">
        <f>수정주가!BJ1165/수정주가!BI1165</f>
        <v>0.60402684563758391</v>
      </c>
      <c r="BG1152">
        <f>수정주가!BK1165/수정주가!BJ1165</f>
        <v>0.76296296296296295</v>
      </c>
      <c r="BH1152">
        <f>수정주가!BL1165/수정주가!BK1165</f>
        <v>0.91747572815533984</v>
      </c>
      <c r="BI1152">
        <f>수정주가!BM1165/수정주가!BL1165</f>
        <v>0.82857142857142863</v>
      </c>
      <c r="BJ1152">
        <f>수정주가!BN1165/수정주가!BM1165</f>
        <v>1.1558109833971904</v>
      </c>
      <c r="BK1152">
        <f>수정주가!BO1165/수정주가!BN1165</f>
        <v>0.88618784530386741</v>
      </c>
      <c r="BL1152">
        <f>수정주가!BP1165/수정주가!BO1165</f>
        <v>0.91022443890274318</v>
      </c>
    </row>
    <row r="1153" spans="1:64" x14ac:dyDescent="0.4">
      <c r="A1153" t="e">
        <f>수정주가!E1166/수정주가!D1166</f>
        <v>#DIV/0!</v>
      </c>
      <c r="B1153" t="e">
        <f>수정주가!F1166/수정주가!E1166</f>
        <v>#DIV/0!</v>
      </c>
      <c r="C1153" t="e">
        <f>수정주가!G1166/수정주가!F1166</f>
        <v>#DIV/0!</v>
      </c>
      <c r="D1153" t="e">
        <f>수정주가!H1166/수정주가!G1166</f>
        <v>#DIV/0!</v>
      </c>
      <c r="E1153" t="e">
        <f>수정주가!I1166/수정주가!H1166</f>
        <v>#DIV/0!</v>
      </c>
      <c r="F1153" t="e">
        <f>수정주가!J1166/수정주가!I1166</f>
        <v>#DIV/0!</v>
      </c>
      <c r="G1153" t="e">
        <f>수정주가!K1166/수정주가!J1166</f>
        <v>#DIV/0!</v>
      </c>
      <c r="H1153" t="e">
        <f>수정주가!L1166/수정주가!K1166</f>
        <v>#DIV/0!</v>
      </c>
      <c r="I1153" t="e">
        <f>수정주가!M1166/수정주가!L1166</f>
        <v>#DIV/0!</v>
      </c>
      <c r="J1153" t="e">
        <f>수정주가!N1166/수정주가!M1166</f>
        <v>#DIV/0!</v>
      </c>
      <c r="K1153" t="e">
        <f>수정주가!O1166/수정주가!N1166</f>
        <v>#DIV/0!</v>
      </c>
      <c r="L1153" t="e">
        <f>수정주가!P1166/수정주가!O1166</f>
        <v>#DIV/0!</v>
      </c>
      <c r="M1153" t="e">
        <f>수정주가!Q1166/수정주가!P1166</f>
        <v>#DIV/0!</v>
      </c>
      <c r="N1153" t="e">
        <f>수정주가!R1166/수정주가!Q1166</f>
        <v>#DIV/0!</v>
      </c>
      <c r="O1153" t="e">
        <f>수정주가!S1166/수정주가!R1166</f>
        <v>#DIV/0!</v>
      </c>
      <c r="P1153" t="e">
        <f>수정주가!T1166/수정주가!S1166</f>
        <v>#DIV/0!</v>
      </c>
      <c r="Q1153" t="e">
        <f>수정주가!U1166/수정주가!T1166</f>
        <v>#DIV/0!</v>
      </c>
      <c r="R1153" t="e">
        <f>수정주가!V1166/수정주가!U1166</f>
        <v>#DIV/0!</v>
      </c>
      <c r="S1153" t="e">
        <f>수정주가!W1166/수정주가!V1166</f>
        <v>#DIV/0!</v>
      </c>
      <c r="T1153" t="e">
        <f>수정주가!X1166/수정주가!W1166</f>
        <v>#DIV/0!</v>
      </c>
      <c r="U1153" t="e">
        <f>수정주가!Y1166/수정주가!X1166</f>
        <v>#DIV/0!</v>
      </c>
      <c r="V1153" t="e">
        <f>수정주가!Z1166/수정주가!Y1166</f>
        <v>#DIV/0!</v>
      </c>
      <c r="W1153" t="e">
        <f>수정주가!AA1166/수정주가!Z1166</f>
        <v>#DIV/0!</v>
      </c>
      <c r="X1153" t="e">
        <f>수정주가!AB1166/수정주가!AA1166</f>
        <v>#DIV/0!</v>
      </c>
      <c r="Y1153" t="e">
        <f>수정주가!AC1166/수정주가!AB1166</f>
        <v>#DIV/0!</v>
      </c>
      <c r="Z1153" t="e">
        <f>수정주가!AD1166/수정주가!AC1166</f>
        <v>#DIV/0!</v>
      </c>
      <c r="AA1153" t="e">
        <f>수정주가!AE1166/수정주가!AD1166</f>
        <v>#DIV/0!</v>
      </c>
      <c r="AB1153">
        <f>수정주가!AF1166/수정주가!AE1166</f>
        <v>0.77809798270893371</v>
      </c>
      <c r="AC1153">
        <f>수정주가!AG1166/수정주가!AF1166</f>
        <v>0.95601851851851849</v>
      </c>
      <c r="AD1153">
        <f>수정주가!AH1166/수정주가!AG1166</f>
        <v>0.77966101694915257</v>
      </c>
      <c r="AE1153">
        <f>수정주가!AI1166/수정주가!AH1166</f>
        <v>0.59006211180124224</v>
      </c>
      <c r="AF1153">
        <f>수정주가!AJ1166/수정주가!AI1166</f>
        <v>1.5526315789473684</v>
      </c>
      <c r="AG1153">
        <f>수정주가!AK1166/수정주가!AJ1166</f>
        <v>1.5864406779661018</v>
      </c>
      <c r="AH1153">
        <f>수정주가!AL1166/수정주가!AK1166</f>
        <v>0.99786324786324787</v>
      </c>
      <c r="AI1153">
        <f>수정주가!AM1166/수정주가!AL1166</f>
        <v>1.3725910064239828</v>
      </c>
      <c r="AJ1153">
        <f>수정주가!AN1166/수정주가!AM1166</f>
        <v>1.890795631825273</v>
      </c>
      <c r="AK1153">
        <f>수정주가!AO1166/수정주가!AN1166</f>
        <v>0.53547854785478544</v>
      </c>
      <c r="AL1153">
        <f>수정주가!AP1166/수정주가!AO1166</f>
        <v>1.0200308166409862</v>
      </c>
      <c r="AM1153">
        <f>수정주가!AQ1166/수정주가!AP1166</f>
        <v>0.91238670694864044</v>
      </c>
      <c r="AN1153">
        <f>수정주가!AR1166/수정주가!AQ1166</f>
        <v>0.8741721854304636</v>
      </c>
      <c r="AO1153">
        <f>수정주가!AS1166/수정주가!AR1166</f>
        <v>0.85606060606060608</v>
      </c>
      <c r="AP1153">
        <f>수정주가!AT1166/수정주가!AS1166</f>
        <v>0.51769911504424782</v>
      </c>
      <c r="AQ1153">
        <f>수정주가!AU1166/수정주가!AT1166</f>
        <v>1.0512820512820513</v>
      </c>
      <c r="AR1153">
        <f>수정주가!AV1166/수정주가!AU1166</f>
        <v>1.3130081300813008</v>
      </c>
      <c r="AS1153">
        <f>수정주가!AW1166/수정주가!AV1166</f>
        <v>0.92879256965944268</v>
      </c>
      <c r="AT1153">
        <f>수정주가!AX1166/수정주가!AW1166</f>
        <v>0.99</v>
      </c>
      <c r="AU1153">
        <f>수정주가!AY1166/수정주가!AX1166</f>
        <v>1.0976430976430978</v>
      </c>
      <c r="AV1153">
        <f>수정주가!AZ1166/수정주가!AY1166</f>
        <v>0.91411042944785281</v>
      </c>
      <c r="AW1153">
        <f>수정주가!BA1166/수정주가!AZ1166</f>
        <v>0.95302013422818788</v>
      </c>
      <c r="AX1153">
        <f>수정주가!BB1166/수정주가!BA1166</f>
        <v>1.073943661971831</v>
      </c>
      <c r="AY1153">
        <f>수정주가!BC1166/수정주가!BB1166</f>
        <v>0.89836065573770496</v>
      </c>
      <c r="AZ1153">
        <f>수정주가!BD1166/수정주가!BC1166</f>
        <v>0.7248175182481752</v>
      </c>
      <c r="BA1153">
        <f>수정주가!BE1166/수정주가!BD1166</f>
        <v>0.72608257804632426</v>
      </c>
      <c r="BB1153">
        <f>수정주가!BF1166/수정주가!BE1166</f>
        <v>0.95700416088765605</v>
      </c>
      <c r="BC1153">
        <f>수정주가!BG1166/수정주가!BF1166</f>
        <v>1</v>
      </c>
      <c r="BD1153">
        <f>수정주가!BH1166/수정주가!BG1166</f>
        <v>1</v>
      </c>
      <c r="BE1153">
        <f>수정주가!BI1166/수정주가!BH1166</f>
        <v>1</v>
      </c>
      <c r="BF1153">
        <f>수정주가!BJ1166/수정주가!BI1166</f>
        <v>1</v>
      </c>
      <c r="BG1153">
        <f>수정주가!BK1166/수정주가!BJ1166</f>
        <v>0</v>
      </c>
      <c r="BH1153" t="e">
        <f>수정주가!BL1166/수정주가!BK1166</f>
        <v>#DIV/0!</v>
      </c>
      <c r="BI1153" t="e">
        <f>수정주가!BM1166/수정주가!BL1166</f>
        <v>#DIV/0!</v>
      </c>
      <c r="BJ1153" t="e">
        <f>수정주가!BN1166/수정주가!BM1166</f>
        <v>#DIV/0!</v>
      </c>
      <c r="BK1153" t="e">
        <f>수정주가!BO1166/수정주가!BN1166</f>
        <v>#DIV/0!</v>
      </c>
      <c r="BL1153" t="e">
        <f>수정주가!BP1166/수정주가!BO1166</f>
        <v>#DIV/0!</v>
      </c>
    </row>
    <row r="1154" spans="1:64" x14ac:dyDescent="0.4">
      <c r="A1154" t="e">
        <f>수정주가!E1167/수정주가!D1167</f>
        <v>#DIV/0!</v>
      </c>
      <c r="B1154" t="e">
        <f>수정주가!F1167/수정주가!E1167</f>
        <v>#DIV/0!</v>
      </c>
      <c r="C1154" t="e">
        <f>수정주가!G1167/수정주가!F1167</f>
        <v>#DIV/0!</v>
      </c>
      <c r="D1154" t="e">
        <f>수정주가!H1167/수정주가!G1167</f>
        <v>#DIV/0!</v>
      </c>
      <c r="E1154" t="e">
        <f>수정주가!I1167/수정주가!H1167</f>
        <v>#DIV/0!</v>
      </c>
      <c r="F1154" t="e">
        <f>수정주가!J1167/수정주가!I1167</f>
        <v>#DIV/0!</v>
      </c>
      <c r="G1154" t="e">
        <f>수정주가!K1167/수정주가!J1167</f>
        <v>#DIV/0!</v>
      </c>
      <c r="H1154" t="e">
        <f>수정주가!L1167/수정주가!K1167</f>
        <v>#DIV/0!</v>
      </c>
      <c r="I1154" t="e">
        <f>수정주가!M1167/수정주가!L1167</f>
        <v>#DIV/0!</v>
      </c>
      <c r="J1154" t="e">
        <f>수정주가!N1167/수정주가!M1167</f>
        <v>#DIV/0!</v>
      </c>
      <c r="K1154" t="e">
        <f>수정주가!O1167/수정주가!N1167</f>
        <v>#DIV/0!</v>
      </c>
      <c r="L1154" t="e">
        <f>수정주가!P1167/수정주가!O1167</f>
        <v>#DIV/0!</v>
      </c>
      <c r="M1154" t="e">
        <f>수정주가!Q1167/수정주가!P1167</f>
        <v>#DIV/0!</v>
      </c>
      <c r="N1154" t="e">
        <f>수정주가!R1167/수정주가!Q1167</f>
        <v>#DIV/0!</v>
      </c>
      <c r="O1154" t="e">
        <f>수정주가!S1167/수정주가!R1167</f>
        <v>#DIV/0!</v>
      </c>
      <c r="P1154" t="e">
        <f>수정주가!T1167/수정주가!S1167</f>
        <v>#DIV/0!</v>
      </c>
      <c r="Q1154" t="e">
        <f>수정주가!U1167/수정주가!T1167</f>
        <v>#DIV/0!</v>
      </c>
      <c r="R1154" t="e">
        <f>수정주가!V1167/수정주가!U1167</f>
        <v>#DIV/0!</v>
      </c>
      <c r="S1154" t="e">
        <f>수정주가!W1167/수정주가!V1167</f>
        <v>#DIV/0!</v>
      </c>
      <c r="T1154" t="e">
        <f>수정주가!X1167/수정주가!W1167</f>
        <v>#DIV/0!</v>
      </c>
      <c r="U1154" t="e">
        <f>수정주가!Y1167/수정주가!X1167</f>
        <v>#DIV/0!</v>
      </c>
      <c r="V1154" t="e">
        <f>수정주가!Z1167/수정주가!Y1167</f>
        <v>#DIV/0!</v>
      </c>
      <c r="W1154" t="e">
        <f>수정주가!AA1167/수정주가!Z1167</f>
        <v>#DIV/0!</v>
      </c>
      <c r="X1154" t="e">
        <f>수정주가!AB1167/수정주가!AA1167</f>
        <v>#DIV/0!</v>
      </c>
      <c r="Y1154" t="e">
        <f>수정주가!AC1167/수정주가!AB1167</f>
        <v>#DIV/0!</v>
      </c>
      <c r="Z1154" t="e">
        <f>수정주가!AD1167/수정주가!AC1167</f>
        <v>#DIV/0!</v>
      </c>
      <c r="AA1154" t="e">
        <f>수정주가!AE1167/수정주가!AD1167</f>
        <v>#DIV/0!</v>
      </c>
      <c r="AB1154" t="e">
        <f>수정주가!AF1167/수정주가!AE1167</f>
        <v>#DIV/0!</v>
      </c>
      <c r="AC1154" t="e">
        <f>수정주가!AG1167/수정주가!AF1167</f>
        <v>#DIV/0!</v>
      </c>
      <c r="AD1154" t="e">
        <f>수정주가!AH1167/수정주가!AG1167</f>
        <v>#DIV/0!</v>
      </c>
      <c r="AE1154" t="e">
        <f>수정주가!AI1167/수정주가!AH1167</f>
        <v>#DIV/0!</v>
      </c>
      <c r="AF1154" t="e">
        <f>수정주가!AJ1167/수정주가!AI1167</f>
        <v>#DIV/0!</v>
      </c>
      <c r="AG1154" t="e">
        <f>수정주가!AK1167/수정주가!AJ1167</f>
        <v>#DIV/0!</v>
      </c>
      <c r="AH1154" t="e">
        <f>수정주가!AL1167/수정주가!AK1167</f>
        <v>#DIV/0!</v>
      </c>
      <c r="AI1154" t="e">
        <f>수정주가!AM1167/수정주가!AL1167</f>
        <v>#DIV/0!</v>
      </c>
      <c r="AJ1154" t="e">
        <f>수정주가!AN1167/수정주가!AM1167</f>
        <v>#DIV/0!</v>
      </c>
      <c r="AK1154" t="e">
        <f>수정주가!AO1167/수정주가!AN1167</f>
        <v>#DIV/0!</v>
      </c>
      <c r="AL1154" t="e">
        <f>수정주가!AP1167/수정주가!AO1167</f>
        <v>#DIV/0!</v>
      </c>
      <c r="AM1154" t="e">
        <f>수정주가!AQ1167/수정주가!AP1167</f>
        <v>#DIV/0!</v>
      </c>
      <c r="AN1154" t="e">
        <f>수정주가!AR1167/수정주가!AQ1167</f>
        <v>#DIV/0!</v>
      </c>
      <c r="AO1154">
        <f>수정주가!AS1167/수정주가!AR1167</f>
        <v>1</v>
      </c>
      <c r="AP1154">
        <f>수정주가!AT1167/수정주가!AS1167</f>
        <v>1</v>
      </c>
      <c r="AQ1154">
        <f>수정주가!AU1167/수정주가!AT1167</f>
        <v>1</v>
      </c>
      <c r="AR1154">
        <f>수정주가!AV1167/수정주가!AU1167</f>
        <v>1</v>
      </c>
      <c r="AS1154">
        <f>수정주가!AW1167/수정주가!AV1167</f>
        <v>1</v>
      </c>
      <c r="AT1154">
        <f>수정주가!AX1167/수정주가!AW1167</f>
        <v>1</v>
      </c>
      <c r="AU1154">
        <f>수정주가!AY1167/수정주가!AX1167</f>
        <v>1</v>
      </c>
      <c r="AV1154">
        <f>수정주가!AZ1167/수정주가!AY1167</f>
        <v>1</v>
      </c>
      <c r="AW1154">
        <f>수정주가!BA1167/수정주가!AZ1167</f>
        <v>1</v>
      </c>
      <c r="AX1154">
        <f>수정주가!BB1167/수정주가!BA1167</f>
        <v>0.30612244897959184</v>
      </c>
      <c r="AY1154">
        <f>수정주가!BC1167/수정주가!BB1167</f>
        <v>0</v>
      </c>
      <c r="AZ1154" t="e">
        <f>수정주가!BD1167/수정주가!BC1167</f>
        <v>#DIV/0!</v>
      </c>
      <c r="BA1154" t="e">
        <f>수정주가!BE1167/수정주가!BD1167</f>
        <v>#DIV/0!</v>
      </c>
      <c r="BB1154" t="e">
        <f>수정주가!BF1167/수정주가!BE1167</f>
        <v>#DIV/0!</v>
      </c>
      <c r="BC1154" t="e">
        <f>수정주가!BG1167/수정주가!BF1167</f>
        <v>#DIV/0!</v>
      </c>
      <c r="BD1154" t="e">
        <f>수정주가!BH1167/수정주가!BG1167</f>
        <v>#DIV/0!</v>
      </c>
      <c r="BE1154" t="e">
        <f>수정주가!BI1167/수정주가!BH1167</f>
        <v>#DIV/0!</v>
      </c>
      <c r="BF1154" t="e">
        <f>수정주가!BJ1167/수정주가!BI1167</f>
        <v>#DIV/0!</v>
      </c>
      <c r="BG1154" t="e">
        <f>수정주가!BK1167/수정주가!BJ1167</f>
        <v>#DIV/0!</v>
      </c>
      <c r="BH1154" t="e">
        <f>수정주가!BL1167/수정주가!BK1167</f>
        <v>#DIV/0!</v>
      </c>
      <c r="BI1154" t="e">
        <f>수정주가!BM1167/수정주가!BL1167</f>
        <v>#DIV/0!</v>
      </c>
      <c r="BJ1154" t="e">
        <f>수정주가!BN1167/수정주가!BM1167</f>
        <v>#DIV/0!</v>
      </c>
      <c r="BK1154" t="e">
        <f>수정주가!BO1167/수정주가!BN1167</f>
        <v>#DIV/0!</v>
      </c>
      <c r="BL1154" t="e">
        <f>수정주가!BP1167/수정주가!BO1167</f>
        <v>#DIV/0!</v>
      </c>
    </row>
    <row r="1155" spans="1:64" x14ac:dyDescent="0.4">
      <c r="A1155" t="e">
        <f>수정주가!E1168/수정주가!D1168</f>
        <v>#DIV/0!</v>
      </c>
      <c r="B1155" t="e">
        <f>수정주가!F1168/수정주가!E1168</f>
        <v>#DIV/0!</v>
      </c>
      <c r="C1155" t="e">
        <f>수정주가!G1168/수정주가!F1168</f>
        <v>#DIV/0!</v>
      </c>
      <c r="D1155" t="e">
        <f>수정주가!H1168/수정주가!G1168</f>
        <v>#DIV/0!</v>
      </c>
      <c r="E1155" t="e">
        <f>수정주가!I1168/수정주가!H1168</f>
        <v>#DIV/0!</v>
      </c>
      <c r="F1155" t="e">
        <f>수정주가!J1168/수정주가!I1168</f>
        <v>#DIV/0!</v>
      </c>
      <c r="G1155" t="e">
        <f>수정주가!K1168/수정주가!J1168</f>
        <v>#DIV/0!</v>
      </c>
      <c r="H1155" t="e">
        <f>수정주가!L1168/수정주가!K1168</f>
        <v>#DIV/0!</v>
      </c>
      <c r="I1155" t="e">
        <f>수정주가!M1168/수정주가!L1168</f>
        <v>#DIV/0!</v>
      </c>
      <c r="J1155" t="e">
        <f>수정주가!N1168/수정주가!M1168</f>
        <v>#DIV/0!</v>
      </c>
      <c r="K1155" t="e">
        <f>수정주가!O1168/수정주가!N1168</f>
        <v>#DIV/0!</v>
      </c>
      <c r="L1155" t="e">
        <f>수정주가!P1168/수정주가!O1168</f>
        <v>#DIV/0!</v>
      </c>
      <c r="M1155" t="e">
        <f>수정주가!Q1168/수정주가!P1168</f>
        <v>#DIV/0!</v>
      </c>
      <c r="N1155" t="e">
        <f>수정주가!R1168/수정주가!Q1168</f>
        <v>#DIV/0!</v>
      </c>
      <c r="O1155" t="e">
        <f>수정주가!S1168/수정주가!R1168</f>
        <v>#DIV/0!</v>
      </c>
      <c r="P1155" t="e">
        <f>수정주가!T1168/수정주가!S1168</f>
        <v>#DIV/0!</v>
      </c>
      <c r="Q1155" t="e">
        <f>수정주가!U1168/수정주가!T1168</f>
        <v>#DIV/0!</v>
      </c>
      <c r="R1155" t="e">
        <f>수정주가!V1168/수정주가!U1168</f>
        <v>#DIV/0!</v>
      </c>
      <c r="S1155" t="e">
        <f>수정주가!W1168/수정주가!V1168</f>
        <v>#DIV/0!</v>
      </c>
      <c r="T1155" t="e">
        <f>수정주가!X1168/수정주가!W1168</f>
        <v>#DIV/0!</v>
      </c>
      <c r="U1155" t="e">
        <f>수정주가!Y1168/수정주가!X1168</f>
        <v>#DIV/0!</v>
      </c>
      <c r="V1155" t="e">
        <f>수정주가!Z1168/수정주가!Y1168</f>
        <v>#DIV/0!</v>
      </c>
      <c r="W1155" t="e">
        <f>수정주가!AA1168/수정주가!Z1168</f>
        <v>#DIV/0!</v>
      </c>
      <c r="X1155" t="e">
        <f>수정주가!AB1168/수정주가!AA1168</f>
        <v>#DIV/0!</v>
      </c>
      <c r="Y1155" t="e">
        <f>수정주가!AC1168/수정주가!AB1168</f>
        <v>#DIV/0!</v>
      </c>
      <c r="Z1155" t="e">
        <f>수정주가!AD1168/수정주가!AC1168</f>
        <v>#DIV/0!</v>
      </c>
      <c r="AA1155" t="e">
        <f>수정주가!AE1168/수정주가!AD1168</f>
        <v>#DIV/0!</v>
      </c>
      <c r="AB1155" t="e">
        <f>수정주가!AF1168/수정주가!AE1168</f>
        <v>#DIV/0!</v>
      </c>
      <c r="AC1155" t="e">
        <f>수정주가!AG1168/수정주가!AF1168</f>
        <v>#DIV/0!</v>
      </c>
      <c r="AD1155" t="e">
        <f>수정주가!AH1168/수정주가!AG1168</f>
        <v>#DIV/0!</v>
      </c>
      <c r="AE1155" t="e">
        <f>수정주가!AI1168/수정주가!AH1168</f>
        <v>#DIV/0!</v>
      </c>
      <c r="AF1155" t="e">
        <f>수정주가!AJ1168/수정주가!AI1168</f>
        <v>#DIV/0!</v>
      </c>
      <c r="AG1155" t="e">
        <f>수정주가!AK1168/수정주가!AJ1168</f>
        <v>#DIV/0!</v>
      </c>
      <c r="AH1155" t="e">
        <f>수정주가!AL1168/수정주가!AK1168</f>
        <v>#DIV/0!</v>
      </c>
      <c r="AI1155" t="e">
        <f>수정주가!AM1168/수정주가!AL1168</f>
        <v>#DIV/0!</v>
      </c>
      <c r="AJ1155" t="e">
        <f>수정주가!AN1168/수정주가!AM1168</f>
        <v>#DIV/0!</v>
      </c>
      <c r="AK1155" t="e">
        <f>수정주가!AO1168/수정주가!AN1168</f>
        <v>#DIV/0!</v>
      </c>
      <c r="AL1155" t="e">
        <f>수정주가!AP1168/수정주가!AO1168</f>
        <v>#DIV/0!</v>
      </c>
      <c r="AM1155" t="e">
        <f>수정주가!AQ1168/수정주가!AP1168</f>
        <v>#DIV/0!</v>
      </c>
      <c r="AN1155" t="e">
        <f>수정주가!AR1168/수정주가!AQ1168</f>
        <v>#DIV/0!</v>
      </c>
      <c r="AO1155" t="e">
        <f>수정주가!AS1168/수정주가!AR1168</f>
        <v>#DIV/0!</v>
      </c>
      <c r="AP1155" t="e">
        <f>수정주가!AT1168/수정주가!AS1168</f>
        <v>#DIV/0!</v>
      </c>
      <c r="AQ1155" t="e">
        <f>수정주가!AU1168/수정주가!AT1168</f>
        <v>#DIV/0!</v>
      </c>
      <c r="AR1155" t="e">
        <f>수정주가!AV1168/수정주가!AU1168</f>
        <v>#DIV/0!</v>
      </c>
      <c r="AS1155" t="e">
        <f>수정주가!AW1168/수정주가!AV1168</f>
        <v>#DIV/0!</v>
      </c>
      <c r="AT1155">
        <f>수정주가!AX1168/수정주가!AW1168</f>
        <v>1.3129890453834117</v>
      </c>
      <c r="AU1155">
        <f>수정주가!AY1168/수정주가!AX1168</f>
        <v>1.0405244338498212</v>
      </c>
      <c r="AV1155">
        <f>수정주가!AZ1168/수정주가!AY1168</f>
        <v>1.4432989690721649</v>
      </c>
      <c r="AW1155">
        <f>수정주가!BA1168/수정주가!AZ1168</f>
        <v>1.1666666666666667</v>
      </c>
      <c r="AX1155">
        <f>수정주가!BB1168/수정주가!BA1168</f>
        <v>1.1462585034013606</v>
      </c>
      <c r="AY1155">
        <f>수정주가!BC1168/수정주가!BB1168</f>
        <v>0.68842729970326411</v>
      </c>
      <c r="AZ1155">
        <f>수정주가!BD1168/수정주가!BC1168</f>
        <v>0.98275862068965514</v>
      </c>
      <c r="BA1155">
        <f>수정주가!BE1168/수정주가!BD1168</f>
        <v>1.5219298245614035</v>
      </c>
      <c r="BB1155">
        <f>수정주가!BF1168/수정주가!BE1168</f>
        <v>1.0259365994236311</v>
      </c>
      <c r="BC1155">
        <f>수정주가!BG1168/수정주가!BF1168</f>
        <v>1.0112359550561798</v>
      </c>
      <c r="BD1155">
        <f>수정주가!BH1168/수정주가!BG1168</f>
        <v>0</v>
      </c>
      <c r="BE1155" t="e">
        <f>수정주가!BI1168/수정주가!BH1168</f>
        <v>#DIV/0!</v>
      </c>
      <c r="BF1155" t="e">
        <f>수정주가!BJ1168/수정주가!BI1168</f>
        <v>#DIV/0!</v>
      </c>
      <c r="BG1155" t="e">
        <f>수정주가!BK1168/수정주가!BJ1168</f>
        <v>#DIV/0!</v>
      </c>
      <c r="BH1155" t="e">
        <f>수정주가!BL1168/수정주가!BK1168</f>
        <v>#DIV/0!</v>
      </c>
      <c r="BI1155" t="e">
        <f>수정주가!BM1168/수정주가!BL1168</f>
        <v>#DIV/0!</v>
      </c>
      <c r="BJ1155" t="e">
        <f>수정주가!BN1168/수정주가!BM1168</f>
        <v>#DIV/0!</v>
      </c>
      <c r="BK1155" t="e">
        <f>수정주가!BO1168/수정주가!BN1168</f>
        <v>#DIV/0!</v>
      </c>
      <c r="BL1155" t="e">
        <f>수정주가!BP1168/수정주가!BO1168</f>
        <v>#DIV/0!</v>
      </c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2</vt:i4>
      </vt:variant>
    </vt:vector>
  </HeadingPairs>
  <TitlesOfParts>
    <vt:vector size="12" baseType="lpstr">
      <vt:lpstr>Raw_data</vt:lpstr>
      <vt:lpstr>Raw_data1</vt:lpstr>
      <vt:lpstr>자본총계1</vt:lpstr>
      <vt:lpstr>자본총계</vt:lpstr>
      <vt:lpstr>시가총액1</vt:lpstr>
      <vt:lpstr>시가총액</vt:lpstr>
      <vt:lpstr>당기순이익1</vt:lpstr>
      <vt:lpstr>당기순이익</vt:lpstr>
      <vt:lpstr>수익률1</vt:lpstr>
      <vt:lpstr>수정주가</vt:lpstr>
      <vt:lpstr>현금배당액</vt:lpstr>
      <vt:lpstr>현금배당액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이상훈</dc:creator>
  <cp:lastModifiedBy>이상훈</cp:lastModifiedBy>
  <dcterms:created xsi:type="dcterms:W3CDTF">2017-03-29T06:44:03Z</dcterms:created>
  <dcterms:modified xsi:type="dcterms:W3CDTF">2017-05-23T07:0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d632c38e-2a28-4e87-a86d-62a8f51b6732</vt:lpwstr>
  </property>
</Properties>
</file>